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chart3.xml" ContentType="application/vnd.openxmlformats-officedocument.drawingml.chart+xml"/>
  <Override PartName="/xl/drawings/drawing6.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charts/chartEx1.xml" ContentType="application/vnd.ms-office.chartex+xml"/>
  <Override PartName="/xl/charts/style11.xml" ContentType="application/vnd.ms-office.chartstyle+xml"/>
  <Override PartName="/xl/charts/colors11.xml" ContentType="application/vnd.ms-office.chartcolorstyle+xml"/>
  <Override PartName="/xl/theme/themeOverride1.xml" ContentType="application/vnd.openxmlformats-officedocument.themeOverrid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2.xml" ContentType="application/vnd.openxmlformats-officedocument.themeOverrid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3.xml" ContentType="application/vnd.openxmlformats-officedocument.themeOverride+xml"/>
  <Override PartName="/xl/drawings/drawing10.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Ex2.xml" ContentType="application/vnd.ms-office.chartex+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Ex3.xml" ContentType="application/vnd.ms-office.chartex+xml"/>
  <Override PartName="/xl/charts/style19.xml" ContentType="application/vnd.ms-office.chartstyle+xml"/>
  <Override PartName="/xl/charts/colors19.xml" ContentType="application/vnd.ms-office.chartcolorstyle+xml"/>
  <Override PartName="/xl/charts/chart19.xml" ContentType="application/vnd.openxmlformats-officedocument.drawingml.chart+xml"/>
  <Override PartName="/xl/charts/style20.xml" ContentType="application/vnd.ms-office.chartstyle+xml"/>
  <Override PartName="/xl/charts/colors20.xml" ContentType="application/vnd.ms-office.chartcolorstyle+xml"/>
  <Override PartName="/xl/charts/chart20.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1.xml" ContentType="application/vnd.openxmlformats-officedocument.drawingml.chartshapes+xml"/>
  <Override PartName="/xl/charts/chart21.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22.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3.xml" ContentType="application/vnd.openxmlformats-officedocument.drawing+xml"/>
  <Override PartName="/xl/charts/chart2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4.xml" ContentType="application/vnd.openxmlformats-officedocument.drawing+xml"/>
  <Override PartName="/xl/charts/chart24.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drawings/drawing17.xml" ContentType="application/vnd.openxmlformats-officedocument.drawing+xml"/>
  <Override PartName="/xl/charts/chart25.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26.xml" ContentType="application/vnd.openxmlformats-officedocument.drawingml.chart+xml"/>
  <Override PartName="/xl/charts/style27.xml" ContentType="application/vnd.ms-office.chartstyle+xml"/>
  <Override PartName="/xl/charts/colors27.xml" ContentType="application/vnd.ms-office.chartcolorstyle+xml"/>
  <Override PartName="/xl/charts/chart27.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xml"/>
  <Override PartName="/xl/charts/chart28.xml" ContentType="application/vnd.openxmlformats-officedocument.drawingml.chart+xml"/>
  <Override PartName="/xl/charts/style29.xml" ContentType="application/vnd.ms-office.chartstyle+xml"/>
  <Override PartName="/xl/charts/colors29.xml" ContentType="application/vnd.ms-office.chartcolorstyle+xml"/>
  <Override PartName="/xl/charts/chart29.xml" ContentType="application/vnd.openxmlformats-officedocument.drawingml.chart+xml"/>
  <Override PartName="/xl/charts/style30.xml" ContentType="application/vnd.ms-office.chartstyle+xml"/>
  <Override PartName="/xl/charts/colors30.xml" ContentType="application/vnd.ms-office.chartcolorstyle+xml"/>
  <Override PartName="/xl/charts/chart30.xml" ContentType="application/vnd.openxmlformats-officedocument.drawingml.chart+xml"/>
  <Override PartName="/xl/charts/style31.xml" ContentType="application/vnd.ms-office.chartstyle+xml"/>
  <Override PartName="/xl/charts/colors31.xml" ContentType="application/vnd.ms-office.chartcolorstyle+xml"/>
  <Override PartName="/xl/charts/chart31.xml" ContentType="application/vnd.openxmlformats-officedocument.drawingml.chart+xml"/>
  <Override PartName="/xl/charts/style32.xml" ContentType="application/vnd.ms-office.chartstyle+xml"/>
  <Override PartName="/xl/charts/colors32.xml" ContentType="application/vnd.ms-office.chartcolorstyle+xml"/>
  <Override PartName="/xl/charts/chart32.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charts/chart33.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4.xml" ContentType="application/vnd.openxmlformats-officedocument.drawingml.chartshapes+xml"/>
  <Override PartName="/xl/drawings/drawing25.xml" ContentType="application/vnd.openxmlformats-officedocument.drawing+xml"/>
  <Override PartName="/xl/charts/chart34.xml" ContentType="application/vnd.openxmlformats-officedocument.drawingml.chart+xml"/>
  <Override PartName="/xl/charts/style35.xml" ContentType="application/vnd.ms-office.chartstyle+xml"/>
  <Override PartName="/xl/charts/colors35.xml" ContentType="application/vnd.ms-office.chartcolorstyle+xml"/>
  <Override PartName="/xl/charts/chart35.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6.xml" ContentType="application/vnd.openxmlformats-officedocument.drawing+xml"/>
  <Override PartName="/xl/charts/chart36.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xml"/>
  <Override PartName="/xl/charts/chart37.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xml"/>
  <Override PartName="/xl/charts/chart38.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29.xml" ContentType="application/vnd.openxmlformats-officedocument.drawing+xml"/>
  <Override PartName="/xl/charts/chart39.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charts/chart40.xml" ContentType="application/vnd.openxmlformats-officedocument.drawingml.chart+xml"/>
  <Override PartName="/xl/charts/style41.xml" ContentType="application/vnd.ms-office.chartstyle+xml"/>
  <Override PartName="/xl/charts/colors41.xml" ContentType="application/vnd.ms-office.chartcolorstyle+xml"/>
  <Override PartName="/xl/charts/chart41.xml" ContentType="application/vnd.openxmlformats-officedocument.drawingml.chart+xml"/>
  <Override PartName="/xl/charts/style42.xml" ContentType="application/vnd.ms-office.chartstyle+xml"/>
  <Override PartName="/xl/charts/colors42.xml" ContentType="application/vnd.ms-office.chartcolorstyle+xml"/>
  <Override PartName="/xl/comments2.xml" ContentType="application/vnd.openxmlformats-officedocument.spreadsheetml.comments+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omments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Q:\DATA\FP\Fiscal Monitor\2021-10-October Monitor\Chapter 1\Figures&amp;Tables\"/>
    </mc:Choice>
  </mc:AlternateContent>
  <xr:revisionPtr revIDLastSave="0" documentId="8_{9BFDB367-FB30-4575-B344-21098346D434}" xr6:coauthVersionLast="46" xr6:coauthVersionMax="46" xr10:uidLastSave="{00000000-0000-0000-0000-000000000000}"/>
  <bookViews>
    <workbookView xWindow="-110" yWindow="-110" windowWidth="19420" windowHeight="10420" tabRatio="860" activeTab="1" xr2:uid="{00000000-000D-0000-FFFF-FFFF00000000}"/>
  </bookViews>
  <sheets>
    <sheet name="FM Database Oct. 2021" sheetId="956" r:id="rId1"/>
    <sheet name="Table of Contents" sheetId="955" r:id="rId2"/>
    <sheet name="Table 1.1" sheetId="894" r:id="rId3"/>
    <sheet name="Table 1.2" sheetId="895" r:id="rId4"/>
    <sheet name="Figure 1.1" sheetId="896" r:id="rId5"/>
    <sheet name="Figure 1.2." sheetId="897" r:id="rId6"/>
    <sheet name="Figure 1.3." sheetId="898" r:id="rId7"/>
    <sheet name="Figure 1.4" sheetId="899" r:id="rId8"/>
    <sheet name="Figure 1.5" sheetId="900" r:id="rId9"/>
    <sheet name="Figure 1.6." sheetId="902" r:id="rId10"/>
    <sheet name="Figure 1.7." sheetId="903" r:id="rId11"/>
    <sheet name="Box Figure 1.2.1." sheetId="904" r:id="rId12"/>
    <sheet name="Box Figure 1.2.2" sheetId="954" r:id="rId13"/>
    <sheet name="Figure 2.1" sheetId="905" r:id="rId14"/>
    <sheet name="Figure 2.2" sheetId="906" r:id="rId15"/>
    <sheet name="Figure 2.3" sheetId="907" r:id="rId16"/>
    <sheet name="Figure 2.4" sheetId="908" r:id="rId17"/>
    <sheet name="Figure 2.5." sheetId="909" r:id="rId18"/>
    <sheet name="Figure 2.6." sheetId="910" r:id="rId19"/>
    <sheet name="Figure 2.7." sheetId="911" r:id="rId20"/>
    <sheet name="Figure 2.8." sheetId="912" r:id="rId21"/>
    <sheet name="Figure 2.9." sheetId="913" r:id="rId22"/>
    <sheet name="Figure 2.10." sheetId="914" r:id="rId23"/>
    <sheet name="Figure 2.11." sheetId="915" r:id="rId24"/>
    <sheet name="Figure 2.12." sheetId="916" r:id="rId25"/>
    <sheet name="Figure 2.13." sheetId="917" r:id="rId26"/>
    <sheet name="Figure 2.14." sheetId="918" r:id="rId27"/>
    <sheet name="Box Figure 2.1.1" sheetId="920" r:id="rId28"/>
    <sheet name="Box Figure 2.2.1." sheetId="922" r:id="rId29"/>
    <sheet name="Table B." sheetId="951" r:id="rId30"/>
    <sheet name="Table C." sheetId="952" r:id="rId31"/>
    <sheet name="Table D." sheetId="953" r:id="rId32"/>
    <sheet name="Table A1." sheetId="923" r:id="rId33"/>
    <sheet name="Table A2." sheetId="924" r:id="rId34"/>
    <sheet name="Table A3." sheetId="925" r:id="rId35"/>
    <sheet name="Table A4." sheetId="926" r:id="rId36"/>
    <sheet name="Table A5." sheetId="927" r:id="rId37"/>
    <sheet name="Table A6." sheetId="928" r:id="rId38"/>
    <sheet name="Table A7." sheetId="929" r:id="rId39"/>
    <sheet name="Table A8." sheetId="930" r:id="rId40"/>
    <sheet name="Table A9." sheetId="931" r:id="rId41"/>
    <sheet name="Table A10." sheetId="932" r:id="rId42"/>
    <sheet name="Table A11." sheetId="933" r:id="rId43"/>
    <sheet name="Table A12." sheetId="934" r:id="rId44"/>
    <sheet name="Table A13." sheetId="935" r:id="rId45"/>
    <sheet name="Table A14." sheetId="936" r:id="rId46"/>
    <sheet name="Table A15." sheetId="937" r:id="rId47"/>
    <sheet name="Table A16." sheetId="938" r:id="rId48"/>
    <sheet name="Table A17." sheetId="939" r:id="rId49"/>
    <sheet name="Table A18." sheetId="940" r:id="rId50"/>
    <sheet name="Table A19." sheetId="941" r:id="rId51"/>
    <sheet name="Table A20." sheetId="942" r:id="rId52"/>
    <sheet name="Table A21." sheetId="943" r:id="rId53"/>
    <sheet name="Table A22." sheetId="944" r:id="rId54"/>
    <sheet name="Table A23." sheetId="948" r:id="rId55"/>
    <sheet name="Table A24." sheetId="949" r:id="rId56"/>
    <sheet name="Table A25." sheetId="950" r:id="rId57"/>
  </sheets>
  <externalReferences>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s>
  <definedNames>
    <definedName name="\c">#N/A</definedName>
    <definedName name="_____" localSheetId="0" hidden="1">'[1]2'!#REF!</definedName>
    <definedName name="_____" localSheetId="1" hidden="1">'[1]2'!#REF!</definedName>
    <definedName name="_____" hidden="1">'[1]2'!#REF!</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localSheetId="1"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localSheetId="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localSheetId="1"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localSheetId="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localSheetId="1"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localSheetId="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localSheetId="1"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localSheetId="1"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localSheetId="1"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localSheetId="1"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localSheetId="1"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localSheetId="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localSheetId="1"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localSheetId="1"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localSheetId="1"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localSheetId="1"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localSheetId="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localSheetId="1"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localSheetId="1"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localSheetId="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localSheetId="1"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localSheetId="1"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localSheetId="1"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localSheetId="1"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lo2">#N/A</definedName>
    <definedName name="_____loi3">#N/A</definedName>
    <definedName name="_____new1">#N/A</definedName>
    <definedName name="_____YR90">'[2]Imp:DSA output'!$D$9:$D$464</definedName>
    <definedName name="_____YR91">'[2]Imp:DSA output'!$E$9:$E$464</definedName>
    <definedName name="_____YR92">'[2]Imp:DSA output'!$F$9:$F$464</definedName>
    <definedName name="_____YR93">'[2]Imp:DSA output'!$G$9:$G$464</definedName>
    <definedName name="_____YR94">'[2]Imp:DSA output'!$H$9:$H$464</definedName>
    <definedName name="_____YR95">'[2]Imp:DSA output'!$I$9:$I$464</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localSheetId="1"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YR90">'[2]Imp:DSA output'!$D$9:$D$464</definedName>
    <definedName name="____YR91">'[2]Imp:DSA output'!$E$9:$E$464</definedName>
    <definedName name="____YR92">'[2]Imp:DSA output'!$F$9:$F$464</definedName>
    <definedName name="____YR93">'[2]Imp:DSA output'!$G$9:$G$464</definedName>
    <definedName name="____YR94">'[2]Imp:DSA output'!$H$9:$H$464</definedName>
    <definedName name="____YR95">'[2]Imp:DSA output'!$I$9:$I$464</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localSheetId="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localSheetId="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lo2">#N/A</definedName>
    <definedName name="___loi3">#N/A</definedName>
    <definedName name="___new1">#N/A</definedName>
    <definedName name="___RED3">"Check Box 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R90">'[2]Imp:DSA output'!$D$9:$D$464</definedName>
    <definedName name="___YR91">'[2]Imp:DSA output'!$E$9:$E$464</definedName>
    <definedName name="___YR92">'[2]Imp:DSA output'!$F$9:$F$464</definedName>
    <definedName name="___YR93">'[2]Imp:DSA output'!$G$9:$G$464</definedName>
    <definedName name="___YR94">'[2]Imp:DSA output'!$H$9:$H$464</definedName>
    <definedName name="___YR95">'[2]Imp:DSA output'!$I$9:$I$464</definedName>
    <definedName name="__123Graph_A" localSheetId="12" hidden="1">#REF!</definedName>
    <definedName name="__123Graph_A" localSheetId="0" hidden="1">#REF!</definedName>
    <definedName name="__123Graph_A" localSheetId="1" hidden="1">#REF!</definedName>
    <definedName name="__123Graph_A" hidden="1">#REF!</definedName>
    <definedName name="__123Graph_ABERLGRAP" localSheetId="12" hidden="1">'[3]Time series'!#REF!</definedName>
    <definedName name="__123Graph_ABERLGRAP" localSheetId="0" hidden="1">'[4]Time series'!#REF!</definedName>
    <definedName name="__123Graph_ABERLGRAP" localSheetId="1" hidden="1">'[4]Time series'!#REF!</definedName>
    <definedName name="__123Graph_ABERLGRAP" hidden="1">'[4]Time series'!#REF!</definedName>
    <definedName name="__123Graph_ABKSRESRV" localSheetId="0" hidden="1">[5]BOG!#REF!</definedName>
    <definedName name="__123Graph_ABKSRESRV" localSheetId="1" hidden="1">[5]BOG!#REF!</definedName>
    <definedName name="__123Graph_ABKSRESRV" hidden="1">[5]BOG!#REF!</definedName>
    <definedName name="__123Graph_ABSYSASST" localSheetId="12" hidden="1">[6]interv!$C$37:$K$37</definedName>
    <definedName name="__123Graph_ABSYSASST" hidden="1">[7]interv!$C$37:$K$37</definedName>
    <definedName name="__123Graph_ACATCH1" localSheetId="12" hidden="1">'[3]Time series'!#REF!</definedName>
    <definedName name="__123Graph_ACATCH1" localSheetId="0" hidden="1">'[4]Time series'!#REF!</definedName>
    <definedName name="__123Graph_ACATCH1" localSheetId="1" hidden="1">'[4]Time series'!#REF!</definedName>
    <definedName name="__123Graph_ACATCH1" hidden="1">'[4]Time series'!#REF!</definedName>
    <definedName name="__123Graph_ACBASSETS" localSheetId="12" hidden="1">[6]interv!$C$34:$K$34</definedName>
    <definedName name="__123Graph_ACBASSETS" hidden="1">[7]interv!$C$34:$K$34</definedName>
    <definedName name="__123Graph_ACBAWKLY" hidden="1">[6]interv!#REF!</definedName>
    <definedName name="__123Graph_AChart1" localSheetId="12" hidden="1">'[8]2'!#REF!</definedName>
    <definedName name="__123Graph_AChart1" localSheetId="0" hidden="1">'[9]2'!#REF!</definedName>
    <definedName name="__123Graph_AChart1" localSheetId="1" hidden="1">'[9]2'!#REF!</definedName>
    <definedName name="__123Graph_AChart1" hidden="1">'[9]2'!#REF!</definedName>
    <definedName name="__123Graph_AChart2" localSheetId="12" hidden="1">'[8]2'!#REF!</definedName>
    <definedName name="__123Graph_AChart2" localSheetId="0" hidden="1">'[9]2'!#REF!</definedName>
    <definedName name="__123Graph_AChart2" localSheetId="1" hidden="1">'[9]2'!#REF!</definedName>
    <definedName name="__123Graph_AChart2" hidden="1">'[9]2'!#REF!</definedName>
    <definedName name="__123Graph_AChart3" localSheetId="12" hidden="1">'[8]2'!#REF!</definedName>
    <definedName name="__123Graph_AChart3" localSheetId="0" hidden="1">'[9]2'!#REF!</definedName>
    <definedName name="__123Graph_AChart3" localSheetId="1" hidden="1">'[9]2'!#REF!</definedName>
    <definedName name="__123Graph_AChart3" hidden="1">'[9]2'!#REF!</definedName>
    <definedName name="__123Graph_ACONVERG1" localSheetId="12" hidden="1">'[3]Time series'!#REF!</definedName>
    <definedName name="__123Graph_ACONVERG1" localSheetId="0" hidden="1">'[4]Time series'!#REF!</definedName>
    <definedName name="__123Graph_ACONVERG1" localSheetId="1" hidden="1">'[4]Time series'!#REF!</definedName>
    <definedName name="__123Graph_ACONVERG1" hidden="1">'[4]Time series'!#REF!</definedName>
    <definedName name="__123Graph_ACurrent" localSheetId="12" hidden="1">'[10]Summary BOP'!#REF!</definedName>
    <definedName name="__123Graph_ACurrent" hidden="1">[11]CPIINDEX!$O$263:$O$310</definedName>
    <definedName name="__123Graph_ACURRISS" hidden="1">'[12]CBH old'!#REF!</definedName>
    <definedName name="__123Graph_AECTOT" localSheetId="12" hidden="1">#REF!</definedName>
    <definedName name="__123Graph_AECTOT" localSheetId="0" hidden="1">#REF!</definedName>
    <definedName name="__123Graph_AECTOT" localSheetId="1" hidden="1">#REF!</definedName>
    <definedName name="__123Graph_AECTOT" hidden="1">#REF!</definedName>
    <definedName name="__123Graph_AERDOLLAR" localSheetId="12" hidden="1">'[13]ex rate'!$F$30:$AM$30</definedName>
    <definedName name="__123Graph_AERDOLLAR" hidden="1">'[14]ex rate'!$F$30:$AM$30</definedName>
    <definedName name="__123Graph_AERRUBLE" localSheetId="12" hidden="1">'[13]ex rate'!$F$31:$AM$31</definedName>
    <definedName name="__123Graph_AERRUBLE" hidden="1">'[14]ex rate'!$F$31:$AM$31</definedName>
    <definedName name="__123Graph_AEXCH" hidden="1">'[12]CBH old'!#REF!</definedName>
    <definedName name="__123Graph_AGDP" hidden="1">[15]AQ!#REF!</definedName>
    <definedName name="__123Graph_AGFS.3" hidden="1">[16]GFS!$T$14:$V$14</definedName>
    <definedName name="__123Graph_AGraph1" localSheetId="12" hidden="1">[17]INFlevel!#REF!</definedName>
    <definedName name="__123Graph_AGRAPH1" hidden="1">[18]T17_T18_MSURC!$E$831:$I$831</definedName>
    <definedName name="__123Graph_AGRAPH2" localSheetId="12" hidden="1">'[3]Time series'!#REF!</definedName>
    <definedName name="__123Graph_AGRAPH2" localSheetId="0" hidden="1">'[4]Time series'!#REF!</definedName>
    <definedName name="__123Graph_AGRAPH2" localSheetId="1" hidden="1">'[4]Time series'!#REF!</definedName>
    <definedName name="__123Graph_AGRAPH2" hidden="1">'[4]Time series'!#REF!</definedName>
    <definedName name="__123Graph_AGRAPH41" localSheetId="12" hidden="1">'[3]Time series'!#REF!</definedName>
    <definedName name="__123Graph_AGRAPH41" localSheetId="0" hidden="1">'[4]Time series'!#REF!</definedName>
    <definedName name="__123Graph_AGRAPH41" localSheetId="1" hidden="1">'[4]Time series'!#REF!</definedName>
    <definedName name="__123Graph_AGRAPH41" hidden="1">'[4]Time series'!#REF!</definedName>
    <definedName name="__123Graph_AGRAPH42" localSheetId="12" hidden="1">'[3]Time series'!#REF!</definedName>
    <definedName name="__123Graph_AGRAPH42" localSheetId="0" hidden="1">'[4]Time series'!#REF!</definedName>
    <definedName name="__123Graph_AGRAPH42" localSheetId="1" hidden="1">'[4]Time series'!#REF!</definedName>
    <definedName name="__123Graph_AGRAPH42" hidden="1">'[4]Time series'!#REF!</definedName>
    <definedName name="__123Graph_AGRAPH44" localSheetId="12" hidden="1">'[3]Time series'!#REF!</definedName>
    <definedName name="__123Graph_AGRAPH44" localSheetId="0" hidden="1">'[4]Time series'!#REF!</definedName>
    <definedName name="__123Graph_AGRAPH44" localSheetId="1" hidden="1">'[4]Time series'!#REF!</definedName>
    <definedName name="__123Graph_AGRAPH44" hidden="1">'[4]Time series'!#REF!</definedName>
    <definedName name="__123Graph_AIBRD_LEND" hidden="1">[19]WB!$Q$13:$AK$13</definedName>
    <definedName name="__123Graph_AIMPORTS" hidden="1">'[20]CA input'!#REF!</definedName>
    <definedName name="__123Graph_AMIMPMAC" localSheetId="12" hidden="1">[21]monimp!$E$38:$N$38</definedName>
    <definedName name="__123Graph_AMIMPMAC" hidden="1">[22]monimp!$E$38:$N$38</definedName>
    <definedName name="__123Graph_AMONEY" hidden="1">'[23]MonSurv-BC'!#REF!</definedName>
    <definedName name="__123Graph_AMONIMP" localSheetId="12" hidden="1">[21]monimp!$E$31:$N$31</definedName>
    <definedName name="__123Graph_AMONIMP" hidden="1">[22]monimp!$E$31:$N$31</definedName>
    <definedName name="__123Graph_AMSWKLY" hidden="1">[21]interv!#REF!</definedName>
    <definedName name="__123Graph_AMULTVELO" localSheetId="12" hidden="1">[21]interv!$C$31:$K$31</definedName>
    <definedName name="__123Graph_AMULTVELO" hidden="1">[22]interv!$C$31:$K$31</definedName>
    <definedName name="__123Graph_APERIB" localSheetId="12" hidden="1">'[3]Time series'!#REF!</definedName>
    <definedName name="__123Graph_APERIB" localSheetId="0" hidden="1">'[4]Time series'!#REF!</definedName>
    <definedName name="__123Graph_APERIB" localSheetId="1" hidden="1">'[4]Time series'!#REF!</definedName>
    <definedName name="__123Graph_APERIB" hidden="1">'[4]Time series'!#REF!</definedName>
    <definedName name="__123Graph_APIPELINE" hidden="1">[19]BoP!$U$359:$AQ$359</definedName>
    <definedName name="__123Graph_APRODABSC" localSheetId="12" hidden="1">'[3]Time series'!#REF!</definedName>
    <definedName name="__123Graph_APRODABSC" localSheetId="0" hidden="1">'[4]Time series'!#REF!</definedName>
    <definedName name="__123Graph_APRODABSC" localSheetId="1" hidden="1">'[4]Time series'!#REF!</definedName>
    <definedName name="__123Graph_APRODABSC" hidden="1">'[4]Time series'!#REF!</definedName>
    <definedName name="__123Graph_APRODABSD" localSheetId="12" hidden="1">'[3]Time series'!#REF!</definedName>
    <definedName name="__123Graph_APRODABSD" localSheetId="0" hidden="1">'[4]Time series'!#REF!</definedName>
    <definedName name="__123Graph_APRODABSD" localSheetId="1" hidden="1">'[4]Time series'!#REF!</definedName>
    <definedName name="__123Graph_APRODABSD" hidden="1">'[4]Time series'!#REF!</definedName>
    <definedName name="__123Graph_APRODTRE2" localSheetId="12" hidden="1">'[3]Time series'!#REF!</definedName>
    <definedName name="__123Graph_APRODTRE2" localSheetId="0" hidden="1">'[4]Time series'!#REF!</definedName>
    <definedName name="__123Graph_APRODTRE2" localSheetId="1" hidden="1">'[4]Time series'!#REF!</definedName>
    <definedName name="__123Graph_APRODTRE2" hidden="1">'[4]Time series'!#REF!</definedName>
    <definedName name="__123Graph_APRODTRE3" localSheetId="12" hidden="1">'[3]Time series'!#REF!</definedName>
    <definedName name="__123Graph_APRODTRE3" localSheetId="0" hidden="1">'[4]Time series'!#REF!</definedName>
    <definedName name="__123Graph_APRODTRE3" localSheetId="1" hidden="1">'[4]Time series'!#REF!</definedName>
    <definedName name="__123Graph_APRODTRE3" hidden="1">'[4]Time series'!#REF!</definedName>
    <definedName name="__123Graph_APRODTRE4" localSheetId="12" hidden="1">'[3]Time series'!#REF!</definedName>
    <definedName name="__123Graph_APRODTRE4" localSheetId="0" hidden="1">'[4]Time series'!#REF!</definedName>
    <definedName name="__123Graph_APRODTRE4" localSheetId="1" hidden="1">'[4]Time series'!#REF!</definedName>
    <definedName name="__123Graph_APRODTRE4" hidden="1">'[4]Time series'!#REF!</definedName>
    <definedName name="__123Graph_APRODTREND" localSheetId="12" hidden="1">'[3]Time series'!#REF!</definedName>
    <definedName name="__123Graph_APRODTREND" hidden="1">'[4]Time series'!#REF!</definedName>
    <definedName name="__123Graph_AREALRATE" localSheetId="12" hidden="1">'[13]ex rate'!$F$36:$AU$36</definedName>
    <definedName name="__123Graph_AREALRATE" hidden="1">'[14]ex rate'!$F$36:$AU$36</definedName>
    <definedName name="__123Graph_AREER" localSheetId="12" hidden="1">[24]ER!#REF!</definedName>
    <definedName name="__123Graph_AREER" localSheetId="0" hidden="1">[19]ER!#REF!</definedName>
    <definedName name="__123Graph_AREER" localSheetId="1" hidden="1">[19]ER!#REF!</definedName>
    <definedName name="__123Graph_AREER" hidden="1">[19]ER!#REF!</definedName>
    <definedName name="__123Graph_ARER" hidden="1">#REF!</definedName>
    <definedName name="__123Graph_ARESCOV" localSheetId="12" hidden="1">[21]fiscout!$J$146:$J$166</definedName>
    <definedName name="__123Graph_ARESCOV" hidden="1">[22]fiscout!$J$146:$J$166</definedName>
    <definedName name="__123Graph_ARESERVES" hidden="1">[5]BOG!#REF!</definedName>
    <definedName name="__123Graph_ARUBRATE" localSheetId="12" hidden="1">'[13]ex rate'!$K$37:$AN$37</definedName>
    <definedName name="__123Graph_ARUBRATE" hidden="1">'[14]ex rate'!$K$37:$AN$37</definedName>
    <definedName name="__123Graph_ASEASON_CASH" hidden="1">'[23]MonSurv-BC'!#REF!</definedName>
    <definedName name="__123Graph_ASEASON_MONEY" hidden="1">'[23]MonSurv-BC'!#REF!</definedName>
    <definedName name="__123Graph_ASEASON_SIGHT" hidden="1">'[23]MonSurv-BC'!#REF!</definedName>
    <definedName name="__123Graph_ASEASON_TIME" hidden="1">'[23]MonSurv-BC'!#REF!</definedName>
    <definedName name="__123Graph_ASEIGNOR" hidden="1">[25]seignior!#REF!</definedName>
    <definedName name="__123Graph_ATAX1" hidden="1">[16]TAX!$V$21:$X$21</definedName>
    <definedName name="__123Graph_ATRADECPI" localSheetId="12" hidden="1">[26]CPI!#REF!</definedName>
    <definedName name="__123Graph_ATRADECPI" localSheetId="0" hidden="1">[27]CPI!#REF!</definedName>
    <definedName name="__123Graph_ATRADECPI" localSheetId="1" hidden="1">[27]CPI!#REF!</definedName>
    <definedName name="__123Graph_ATRADECPI" hidden="1">[27]CPI!#REF!</definedName>
    <definedName name="__123Graph_AUSRATE" localSheetId="12" hidden="1">'[13]ex rate'!$K$36:$AN$36</definedName>
    <definedName name="__123Graph_AUSRATE" hidden="1">'[14]ex rate'!$K$36:$AN$36</definedName>
    <definedName name="__123Graph_AUTRECHT" localSheetId="12" hidden="1">'[3]Time series'!#REF!</definedName>
    <definedName name="__123Graph_AUTRECHT" localSheetId="0" hidden="1">'[4]Time series'!#REF!</definedName>
    <definedName name="__123Graph_AUTRECHT" localSheetId="1" hidden="1">'[4]Time series'!#REF!</definedName>
    <definedName name="__123Graph_AUTRECHT" hidden="1">'[4]Time series'!#REF!</definedName>
    <definedName name="__123Graph_AWEEKLY" localSheetId="0" hidden="1">#REF!</definedName>
    <definedName name="__123Graph_AWEEKLY" localSheetId="1" hidden="1">#REF!</definedName>
    <definedName name="__123Graph_AWEEKLY" hidden="1">#REF!</definedName>
    <definedName name="__123Graph_AXRATE" hidden="1">[28]data!$K$125:$K$243</definedName>
    <definedName name="__123Graph_B" localSheetId="12" hidden="1">[29]T26!#REF!</definedName>
    <definedName name="__123Graph_B" hidden="1">'[30]Table 5'!$C$11:$C$11</definedName>
    <definedName name="__123Graph_BBERLGRAP" localSheetId="12" hidden="1">'[3]Time series'!#REF!</definedName>
    <definedName name="__123Graph_BBERLGRAP" localSheetId="0" hidden="1">'[4]Time series'!#REF!</definedName>
    <definedName name="__123Graph_BBERLGRAP" localSheetId="1" hidden="1">'[4]Time series'!#REF!</definedName>
    <definedName name="__123Graph_BBERLGRAP" hidden="1">'[4]Time series'!#REF!</definedName>
    <definedName name="__123Graph_BBKSRESRV" localSheetId="0" hidden="1">[5]BOG!#REF!</definedName>
    <definedName name="__123Graph_BBKSRESRV" localSheetId="1" hidden="1">[5]BOG!#REF!</definedName>
    <definedName name="__123Graph_BBKSRESRV" hidden="1">[5]BOG!#REF!</definedName>
    <definedName name="__123Graph_BBSYSASST" localSheetId="12" hidden="1">[21]interv!$C$38:$K$38</definedName>
    <definedName name="__123Graph_BBSYSASST" hidden="1">[22]interv!$C$38:$K$38</definedName>
    <definedName name="__123Graph_BCATCH1" localSheetId="12" hidden="1">'[3]Time series'!#REF!</definedName>
    <definedName name="__123Graph_BCATCH1" localSheetId="0" hidden="1">'[4]Time series'!#REF!</definedName>
    <definedName name="__123Graph_BCATCH1" localSheetId="1" hidden="1">'[4]Time series'!#REF!</definedName>
    <definedName name="__123Graph_BCATCH1" hidden="1">'[4]Time series'!#REF!</definedName>
    <definedName name="__123Graph_BCBASSETS" localSheetId="12" hidden="1">[21]interv!$C$35:$K$35</definedName>
    <definedName name="__123Graph_BCBASSETS" hidden="1">[22]interv!$C$35:$K$35</definedName>
    <definedName name="__123Graph_BCBAWKLY" hidden="1">[21]interv!#REF!</definedName>
    <definedName name="__123Graph_BChart1" localSheetId="12" hidden="1">'[8]2'!#REF!</definedName>
    <definedName name="__123Graph_BChart1" localSheetId="0" hidden="1">'[9]2'!#REF!</definedName>
    <definedName name="__123Graph_BChart1" localSheetId="1" hidden="1">'[9]2'!#REF!</definedName>
    <definedName name="__123Graph_BChart1" hidden="1">'[9]2'!#REF!</definedName>
    <definedName name="__123Graph_BChart2" localSheetId="12" hidden="1">'[8]2'!#REF!</definedName>
    <definedName name="__123Graph_BChart2" localSheetId="0" hidden="1">'[9]2'!#REF!</definedName>
    <definedName name="__123Graph_BChart2" localSheetId="1" hidden="1">'[9]2'!#REF!</definedName>
    <definedName name="__123Graph_BChart2" hidden="1">'[9]2'!#REF!</definedName>
    <definedName name="__123Graph_BChart3" localSheetId="12" hidden="1">'[8]2'!#REF!</definedName>
    <definedName name="__123Graph_BChart3" localSheetId="0" hidden="1">'[9]2'!#REF!</definedName>
    <definedName name="__123Graph_BChart3" localSheetId="1" hidden="1">'[9]2'!#REF!</definedName>
    <definedName name="__123Graph_BChart3" hidden="1">'[9]2'!#REF!</definedName>
    <definedName name="__123Graph_BCOMPEXP">#N/A</definedName>
    <definedName name="__123Graph_BCONVERG1" localSheetId="12" hidden="1">'[3]Time series'!#REF!</definedName>
    <definedName name="__123Graph_BCONVERG1" localSheetId="0" hidden="1">'[4]Time series'!#REF!</definedName>
    <definedName name="__123Graph_BCONVERG1" localSheetId="1" hidden="1">'[4]Time series'!#REF!</definedName>
    <definedName name="__123Graph_BCONVERG1" hidden="1">'[4]Time series'!#REF!</definedName>
    <definedName name="__123Graph_BCurrent" localSheetId="12" hidden="1">[31]G!#REF!</definedName>
    <definedName name="__123Graph_BCurrent" hidden="1">[32]G!#REF!</definedName>
    <definedName name="__123Graph_BECTOT" localSheetId="12" hidden="1">#REF!</definedName>
    <definedName name="__123Graph_BECTOT" localSheetId="0" hidden="1">#REF!</definedName>
    <definedName name="__123Graph_BECTOT" localSheetId="1" hidden="1">#REF!</definedName>
    <definedName name="__123Graph_BECTOT" hidden="1">#REF!</definedName>
    <definedName name="__123Graph_BERDOLLAR" localSheetId="12" hidden="1">'[13]ex rate'!$F$36:$AM$36</definedName>
    <definedName name="__123Graph_BERDOLLAR" hidden="1">'[14]ex rate'!$F$36:$AM$36</definedName>
    <definedName name="__123Graph_BERRUBLE" localSheetId="12" hidden="1">'[13]ex rate'!$F$37:$AM$37</definedName>
    <definedName name="__123Graph_BERRUBLE" hidden="1">'[14]ex rate'!$F$37:$AM$37</definedName>
    <definedName name="__123Graph_BEXCH" hidden="1">'[12]CBH old'!#REF!</definedName>
    <definedName name="__123Graph_BGFS.1" hidden="1">[16]GFS!$T$9:$V$9</definedName>
    <definedName name="__123Graph_BGFS.3" hidden="1">[16]GFS!$T$15:$V$15</definedName>
    <definedName name="__123Graph_BGraph1" localSheetId="12" hidden="1">[17]INFlevel!#REF!</definedName>
    <definedName name="__123Graph_BGRAPH1" hidden="1">[18]T17_T18_MSURC!$E$832:$I$832</definedName>
    <definedName name="__123Graph_BGRAPH2" localSheetId="12" hidden="1">'[3]Time series'!#REF!</definedName>
    <definedName name="__123Graph_BGRAPH2" localSheetId="0" hidden="1">'[4]Time series'!#REF!</definedName>
    <definedName name="__123Graph_BGRAPH2" localSheetId="1" hidden="1">'[4]Time series'!#REF!</definedName>
    <definedName name="__123Graph_BGRAPH2" hidden="1">'[4]Time series'!#REF!</definedName>
    <definedName name="__123Graph_BGRAPH41" localSheetId="12" hidden="1">'[3]Time series'!#REF!</definedName>
    <definedName name="__123Graph_BGRAPH41" localSheetId="0" hidden="1">'[4]Time series'!#REF!</definedName>
    <definedName name="__123Graph_BGRAPH41" localSheetId="1" hidden="1">'[4]Time series'!#REF!</definedName>
    <definedName name="__123Graph_BGRAPH41" hidden="1">'[4]Time series'!#REF!</definedName>
    <definedName name="__123Graph_BIBRD_LEND" hidden="1">[19]WB!$Q$61:$AK$61</definedName>
    <definedName name="__123Graph_BIMPORTS" hidden="1">'[20]CA input'!#REF!</definedName>
    <definedName name="__123Graph_BINVEST">#N/A</definedName>
    <definedName name="__123Graph_BKUWAIT6">#N/A</definedName>
    <definedName name="__123Graph_BMONEY" hidden="1">'[23]MonSurv-BC'!#REF!</definedName>
    <definedName name="__123Graph_BMONIMP" localSheetId="12" hidden="1">[21]monimp!$E$38:$N$38</definedName>
    <definedName name="__123Graph_BMONIMP" hidden="1">[22]monimp!$E$38:$N$38</definedName>
    <definedName name="__123Graph_BMSWKLY" hidden="1">[21]interv!#REF!</definedName>
    <definedName name="__123Graph_BMULTVELO" localSheetId="12" hidden="1">[21]interv!$C$32:$K$32</definedName>
    <definedName name="__123Graph_BMULTVELO" hidden="1">[22]interv!$C$32:$K$32</definedName>
    <definedName name="__123Graph_BPERIB" localSheetId="12" hidden="1">'[3]Time series'!#REF!</definedName>
    <definedName name="__123Graph_BPERIB" localSheetId="0" hidden="1">'[4]Time series'!#REF!</definedName>
    <definedName name="__123Graph_BPERIB" localSheetId="1" hidden="1">'[4]Time series'!#REF!</definedName>
    <definedName name="__123Graph_BPERIB" hidden="1">'[4]Time series'!#REF!</definedName>
    <definedName name="__123Graph_BPIPELINE" hidden="1">[19]BoP!$U$358:$AQ$358</definedName>
    <definedName name="__123Graph_BPRODABSC" localSheetId="12" hidden="1">'[3]Time series'!#REF!</definedName>
    <definedName name="__123Graph_BPRODABSC" localSheetId="0" hidden="1">'[4]Time series'!#REF!</definedName>
    <definedName name="__123Graph_BPRODABSC" localSheetId="1" hidden="1">'[4]Time series'!#REF!</definedName>
    <definedName name="__123Graph_BPRODABSC" hidden="1">'[4]Time series'!#REF!</definedName>
    <definedName name="__123Graph_BPRODABSD" localSheetId="12" hidden="1">'[3]Time series'!#REF!</definedName>
    <definedName name="__123Graph_BPRODABSD" localSheetId="0" hidden="1">'[4]Time series'!#REF!</definedName>
    <definedName name="__123Graph_BPRODABSD" localSheetId="1" hidden="1">'[4]Time series'!#REF!</definedName>
    <definedName name="__123Graph_BPRODABSD" hidden="1">'[4]Time series'!#REF!</definedName>
    <definedName name="__123Graph_BREALRATE" localSheetId="12" hidden="1">'[13]ex rate'!$F$37:$AU$37</definedName>
    <definedName name="__123Graph_BREALRATE" hidden="1">'[14]ex rate'!$F$37:$AU$37</definedName>
    <definedName name="__123Graph_BREER" localSheetId="12" hidden="1">[24]ER!#REF!</definedName>
    <definedName name="__123Graph_BREER" localSheetId="0" hidden="1">[19]ER!#REF!</definedName>
    <definedName name="__123Graph_BREER" localSheetId="1" hidden="1">[19]ER!#REF!</definedName>
    <definedName name="__123Graph_BREER" hidden="1">[19]ER!#REF!</definedName>
    <definedName name="__123Graph_BRER" hidden="1">#REF!</definedName>
    <definedName name="__123Graph_BRESCOV" localSheetId="12" hidden="1">[21]fiscout!$K$146:$K$166</definedName>
    <definedName name="__123Graph_BRESCOV" hidden="1">[22]fiscout!$K$146:$K$166</definedName>
    <definedName name="__123Graph_BRESERVES" hidden="1">[5]BOG!#REF!</definedName>
    <definedName name="__123Graph_BRUBRATE" localSheetId="12" hidden="1">'[13]ex rate'!$K$31:$AN$31</definedName>
    <definedName name="__123Graph_BRUBRATE" hidden="1">'[14]ex rate'!$K$31:$AN$31</definedName>
    <definedName name="__123Graph_BSEASON_CASH" hidden="1">'[23]MonSurv-BC'!#REF!</definedName>
    <definedName name="__123Graph_BSEASON_MONEY" hidden="1">'[23]MonSurv-BC'!#REF!</definedName>
    <definedName name="__123Graph_BSEASON_TIME" hidden="1">'[23]MonSurv-BC'!#REF!</definedName>
    <definedName name="__123Graph_BSEIGNOR" hidden="1">[25]seignior!#REF!</definedName>
    <definedName name="__123Graph_BTAX1" hidden="1">[16]TAX!$V$22:$X$22</definedName>
    <definedName name="__123Graph_BTRADECPI" localSheetId="12" hidden="1">[26]CPI!#REF!</definedName>
    <definedName name="__123Graph_BTRADECPI" localSheetId="0" hidden="1">[27]CPI!#REF!</definedName>
    <definedName name="__123Graph_BTRADECPI" localSheetId="1" hidden="1">[27]CPI!#REF!</definedName>
    <definedName name="__123Graph_BTRADECPI" hidden="1">[27]CPI!#REF!</definedName>
    <definedName name="__123Graph_BUSRATE" localSheetId="12" hidden="1">'[13]ex rate'!$K$30:$AN$30</definedName>
    <definedName name="__123Graph_BUSRATE" hidden="1">'[14]ex rate'!$K$30:$AN$30</definedName>
    <definedName name="__123Graph_C" localSheetId="12" hidden="1">[29]T26!#REF!</definedName>
    <definedName name="__123Graph_C" hidden="1">[16]GFS!$T$16:$V$16</definedName>
    <definedName name="__123Graph_CBERLGRAP" localSheetId="12" hidden="1">'[3]Time series'!#REF!</definedName>
    <definedName name="__123Graph_CBERLGRAP" localSheetId="0" hidden="1">'[4]Time series'!#REF!</definedName>
    <definedName name="__123Graph_CBERLGRAP" localSheetId="1" hidden="1">'[4]Time series'!#REF!</definedName>
    <definedName name="__123Graph_CBERLGRAP" hidden="1">'[4]Time series'!#REF!</definedName>
    <definedName name="__123Graph_CBKSRESRV" localSheetId="0" hidden="1">[5]BOG!#REF!</definedName>
    <definedName name="__123Graph_CBKSRESRV" localSheetId="1" hidden="1">[5]BOG!#REF!</definedName>
    <definedName name="__123Graph_CBKSRESRV" hidden="1">[5]BOG!#REF!</definedName>
    <definedName name="__123Graph_CBSYSASST" localSheetId="12" hidden="1">[21]interv!$C$39:$K$39</definedName>
    <definedName name="__123Graph_CBSYSASST" hidden="1">[22]interv!$C$39:$K$39</definedName>
    <definedName name="__123Graph_CCATCH1" localSheetId="12" hidden="1">'[3]Time series'!#REF!</definedName>
    <definedName name="__123Graph_CCATCH1" localSheetId="0" hidden="1">'[4]Time series'!#REF!</definedName>
    <definedName name="__123Graph_CCATCH1" localSheetId="1" hidden="1">'[4]Time series'!#REF!</definedName>
    <definedName name="__123Graph_CCATCH1" hidden="1">'[4]Time series'!#REF!</definedName>
    <definedName name="__123Graph_CCBAWKLY" hidden="1">[21]interv!#REF!</definedName>
    <definedName name="__123Graph_CChart1" localSheetId="12" hidden="1">'[8]2'!#REF!</definedName>
    <definedName name="__123Graph_CChart1" localSheetId="0" hidden="1">'[9]2'!#REF!</definedName>
    <definedName name="__123Graph_CChart1" localSheetId="1" hidden="1">'[9]2'!#REF!</definedName>
    <definedName name="__123Graph_CChart1" hidden="1">'[9]2'!#REF!</definedName>
    <definedName name="__123Graph_CChart2" localSheetId="12" hidden="1">'[8]2'!#REF!</definedName>
    <definedName name="__123Graph_CChart2" localSheetId="0" hidden="1">'[9]2'!#REF!</definedName>
    <definedName name="__123Graph_CChart2" localSheetId="1" hidden="1">'[9]2'!#REF!</definedName>
    <definedName name="__123Graph_CChart2" hidden="1">'[9]2'!#REF!</definedName>
    <definedName name="__123Graph_CChart3" localSheetId="12" hidden="1">'[8]2'!#REF!</definedName>
    <definedName name="__123Graph_CChart3" localSheetId="0" hidden="1">'[9]2'!#REF!</definedName>
    <definedName name="__123Graph_CChart3" localSheetId="1" hidden="1">'[9]2'!#REF!</definedName>
    <definedName name="__123Graph_CChart3" hidden="1">'[9]2'!#REF!</definedName>
    <definedName name="__123Graph_CCONVERG1" localSheetId="12" hidden="1">#REF!</definedName>
    <definedName name="__123Graph_CCONVERG1" localSheetId="0" hidden="1">#REF!</definedName>
    <definedName name="__123Graph_CCONVERG1" localSheetId="1" hidden="1">#REF!</definedName>
    <definedName name="__123Graph_CCONVERG1" hidden="1">#REF!</definedName>
    <definedName name="__123Graph_CCurrent" localSheetId="12" hidden="1">'[10]Summary BOP'!#REF!</definedName>
    <definedName name="__123Graph_CCURRENT" localSheetId="0" hidden="1">'[33]Dep fonct'!#REF!</definedName>
    <definedName name="__123Graph_CCURRENT" localSheetId="1" hidden="1">'[33]Dep fonct'!#REF!</definedName>
    <definedName name="__123Graph_CCURRENT" hidden="1">'[33]Dep fonct'!#REF!</definedName>
    <definedName name="__123Graph_CECTOT" localSheetId="12" hidden="1">#REF!</definedName>
    <definedName name="__123Graph_CECTOT" localSheetId="0" hidden="1">#REF!</definedName>
    <definedName name="__123Graph_CECTOT" localSheetId="1" hidden="1">#REF!</definedName>
    <definedName name="__123Graph_CECTOT" hidden="1">#REF!</definedName>
    <definedName name="__123Graph_CGFS.3" hidden="1">[16]GFS!$T$16:$V$16</definedName>
    <definedName name="__123Graph_CGRAPH1" hidden="1">[34]T17_T18_MSURC!$E$834:$I$834</definedName>
    <definedName name="__123Graph_CGRAPH41" localSheetId="12" hidden="1">'[3]Time series'!#REF!</definedName>
    <definedName name="__123Graph_CGRAPH41" localSheetId="0" hidden="1">'[4]Time series'!#REF!</definedName>
    <definedName name="__123Graph_CGRAPH41" localSheetId="1" hidden="1">'[4]Time series'!#REF!</definedName>
    <definedName name="__123Graph_CGRAPH41" hidden="1">'[4]Time series'!#REF!</definedName>
    <definedName name="__123Graph_CGRAPH44" localSheetId="12" hidden="1">'[3]Time series'!#REF!</definedName>
    <definedName name="__123Graph_CGRAPH44" localSheetId="0" hidden="1">'[4]Time series'!#REF!</definedName>
    <definedName name="__123Graph_CGRAPH44" localSheetId="1" hidden="1">'[4]Time series'!#REF!</definedName>
    <definedName name="__123Graph_CGRAPH44" hidden="1">'[4]Time series'!#REF!</definedName>
    <definedName name="__123Graph_CIMPORTS" localSheetId="0" hidden="1">#REF!</definedName>
    <definedName name="__123Graph_CIMPORTS" localSheetId="1" hidden="1">#REF!</definedName>
    <definedName name="__123Graph_CIMPORTS" hidden="1">#REF!</definedName>
    <definedName name="__123Graph_CMONEY" localSheetId="0" hidden="1">'[23]MonSurv-BC'!#REF!</definedName>
    <definedName name="__123Graph_CMONEY" localSheetId="1" hidden="1">'[23]MonSurv-BC'!#REF!</definedName>
    <definedName name="__123Graph_CMONEY" hidden="1">'[23]MonSurv-BC'!#REF!</definedName>
    <definedName name="__123Graph_CMONIMP" hidden="1">#REF!</definedName>
    <definedName name="__123Graph_CMSWKLY" hidden="1">#REF!</definedName>
    <definedName name="__123Graph_CPERIA" localSheetId="12" hidden="1">'[3]Time series'!#REF!</definedName>
    <definedName name="__123Graph_CPERIA" localSheetId="0" hidden="1">'[4]Time series'!#REF!</definedName>
    <definedName name="__123Graph_CPERIA" localSheetId="1" hidden="1">'[4]Time series'!#REF!</definedName>
    <definedName name="__123Graph_CPERIA" hidden="1">'[4]Time series'!#REF!</definedName>
    <definedName name="__123Graph_CPERIB" localSheetId="12" hidden="1">'[3]Time series'!#REF!</definedName>
    <definedName name="__123Graph_CPERIB" localSheetId="0" hidden="1">'[4]Time series'!#REF!</definedName>
    <definedName name="__123Graph_CPERIB" localSheetId="1" hidden="1">'[4]Time series'!#REF!</definedName>
    <definedName name="__123Graph_CPERIB" hidden="1">'[4]Time series'!#REF!</definedName>
    <definedName name="__123Graph_CPRODABSC" localSheetId="12" hidden="1">'[3]Time series'!#REF!</definedName>
    <definedName name="__123Graph_CPRODABSC" localSheetId="0" hidden="1">'[4]Time series'!#REF!</definedName>
    <definedName name="__123Graph_CPRODABSC" localSheetId="1" hidden="1">'[4]Time series'!#REF!</definedName>
    <definedName name="__123Graph_CPRODABSC" hidden="1">'[4]Time series'!#REF!</definedName>
    <definedName name="__123Graph_CPRODTRE2" localSheetId="12" hidden="1">'[3]Time series'!#REF!</definedName>
    <definedName name="__123Graph_CPRODTRE2" localSheetId="0" hidden="1">'[4]Time series'!#REF!</definedName>
    <definedName name="__123Graph_CPRODTRE2" localSheetId="1" hidden="1">'[4]Time series'!#REF!</definedName>
    <definedName name="__123Graph_CPRODTRE2" hidden="1">'[4]Time series'!#REF!</definedName>
    <definedName name="__123Graph_CPRODTREND" localSheetId="12" hidden="1">'[3]Time series'!#REF!</definedName>
    <definedName name="__123Graph_CPRODTREND" hidden="1">'[4]Time series'!#REF!</definedName>
    <definedName name="__123Graph_CREER" localSheetId="12" hidden="1">[24]ER!#REF!</definedName>
    <definedName name="__123Graph_CREER" hidden="1">[19]ER!#REF!</definedName>
    <definedName name="__123Graph_CRER" hidden="1">#REF!</definedName>
    <definedName name="__123Graph_CRESCOV" localSheetId="12" hidden="1">[21]fiscout!$I$146:$I$166</definedName>
    <definedName name="__123Graph_CRESCOV" hidden="1">[22]fiscout!$I$146:$I$166</definedName>
    <definedName name="__123Graph_CRESERVES" hidden="1">[5]BOG!#REF!</definedName>
    <definedName name="__123Graph_CSEASON_CASH" hidden="1">'[23]MonSurv-BC'!#REF!</definedName>
    <definedName name="__123Graph_CSEASON_MONEY" hidden="1">'[23]MonSurv-BC'!#REF!</definedName>
    <definedName name="__123Graph_CSEASON_SIGHT" hidden="1">'[23]MonSurv-BC'!#REF!</definedName>
    <definedName name="__123Graph_CSEASON_TIME" hidden="1">'[23]MonSurv-BC'!#REF!</definedName>
    <definedName name="__123Graph_CTAX1" hidden="1">[16]TAX!$V$23:$X$23</definedName>
    <definedName name="__123Graph_CUTRECHT" localSheetId="12" hidden="1">'[3]Time series'!#REF!</definedName>
    <definedName name="__123Graph_CUTRECHT" localSheetId="0" hidden="1">'[4]Time series'!#REF!</definedName>
    <definedName name="__123Graph_CUTRECHT" localSheetId="1" hidden="1">'[4]Time series'!#REF!</definedName>
    <definedName name="__123Graph_CUTRECHT" hidden="1">'[4]Time series'!#REF!</definedName>
    <definedName name="__123Graph_CXRATE" hidden="1">[28]data!$V$125:$V$243</definedName>
    <definedName name="__123Graph_D" localSheetId="12" hidden="1">[35]E!#REF!</definedName>
    <definedName name="__123Graph_D" localSheetId="0" hidden="1">#REF!</definedName>
    <definedName name="__123Graph_D" localSheetId="1" hidden="1">#REF!</definedName>
    <definedName name="__123Graph_D" hidden="1">#REF!</definedName>
    <definedName name="__123Graph_DBERLGRAP" localSheetId="12" hidden="1">'[3]Time series'!#REF!</definedName>
    <definedName name="__123Graph_DBERLGRAP" localSheetId="0" hidden="1">'[4]Time series'!#REF!</definedName>
    <definedName name="__123Graph_DBERLGRAP" localSheetId="1" hidden="1">'[4]Time series'!#REF!</definedName>
    <definedName name="__123Graph_DBERLGRAP" hidden="1">'[4]Time series'!#REF!</definedName>
    <definedName name="__123Graph_DCATCH1" localSheetId="12" hidden="1">'[3]Time series'!#REF!</definedName>
    <definedName name="__123Graph_DCATCH1" localSheetId="0" hidden="1">'[4]Time series'!#REF!</definedName>
    <definedName name="__123Graph_DCATCH1" localSheetId="1" hidden="1">'[4]Time series'!#REF!</definedName>
    <definedName name="__123Graph_DCATCH1" hidden="1">'[4]Time series'!#REF!</definedName>
    <definedName name="__123Graph_DChart1" localSheetId="12" hidden="1">'[8]2'!#REF!</definedName>
    <definedName name="__123Graph_DChart1" hidden="1">'[9]2'!#REF!</definedName>
    <definedName name="__123Graph_DChart2" localSheetId="12" hidden="1">'[8]2'!#REF!</definedName>
    <definedName name="__123Graph_DChart2" hidden="1">'[9]2'!#REF!</definedName>
    <definedName name="__123Graph_DChart3" localSheetId="12" hidden="1">'[8]2'!#REF!</definedName>
    <definedName name="__123Graph_DChart3" hidden="1">'[9]2'!#REF!</definedName>
    <definedName name="__123Graph_DCONVERG1" localSheetId="12" hidden="1">'[3]Time series'!#REF!</definedName>
    <definedName name="__123Graph_DCONVERG1" hidden="1">'[4]Time series'!#REF!</definedName>
    <definedName name="__123Graph_DCPI" localSheetId="12" hidden="1">[26]CPI!#REF!</definedName>
    <definedName name="__123Graph_DCPI" hidden="1">[27]CPI!#REF!</definedName>
    <definedName name="__123Graph_DCurrent" localSheetId="12" hidden="1">'[10]Summary BOP'!#REF!</definedName>
    <definedName name="__123Graph_DCURRENT" hidden="1">'[33]Dep fonct'!#REF!</definedName>
    <definedName name="__123Graph_DECTOT" localSheetId="12" hidden="1">#REF!</definedName>
    <definedName name="__123Graph_DECTOT" localSheetId="0" hidden="1">#REF!</definedName>
    <definedName name="__123Graph_DECTOT" localSheetId="1" hidden="1">#REF!</definedName>
    <definedName name="__123Graph_DECTOT" hidden="1">#REF!</definedName>
    <definedName name="__123Graph_DEXCH" hidden="1">'[12]CBH old'!#REF!</definedName>
    <definedName name="__123Graph_DFISCDEV1">#N/A</definedName>
    <definedName name="__123Graph_DGRAPH1" hidden="1">[34]T17_T18_MSURC!$E$835:$I$835</definedName>
    <definedName name="__123Graph_DGRAPH41" localSheetId="12" hidden="1">'[3]Time series'!#REF!</definedName>
    <definedName name="__123Graph_DGRAPH41" localSheetId="0" hidden="1">'[4]Time series'!#REF!</definedName>
    <definedName name="__123Graph_DGRAPH41" localSheetId="1" hidden="1">'[4]Time series'!#REF!</definedName>
    <definedName name="__123Graph_DGRAPH41" hidden="1">'[4]Time series'!#REF!</definedName>
    <definedName name="__123Graph_DINVEST">#N/A</definedName>
    <definedName name="__123Graph_DKUWAIT5">#N/A</definedName>
    <definedName name="__123Graph_DMIMPMAC" hidden="1">#REF!</definedName>
    <definedName name="__123Graph_DMONIMP" hidden="1">#REF!</definedName>
    <definedName name="__123Graph_DPERIA" localSheetId="12" hidden="1">'[3]Time series'!#REF!</definedName>
    <definedName name="__123Graph_DPERIA" localSheetId="0" hidden="1">'[4]Time series'!#REF!</definedName>
    <definedName name="__123Graph_DPERIA" localSheetId="1" hidden="1">'[4]Time series'!#REF!</definedName>
    <definedName name="__123Graph_DPERIA" hidden="1">'[4]Time series'!#REF!</definedName>
    <definedName name="__123Graph_DPERIB" localSheetId="12" hidden="1">'[3]Time series'!#REF!</definedName>
    <definedName name="__123Graph_DPERIB" localSheetId="0" hidden="1">'[4]Time series'!#REF!</definedName>
    <definedName name="__123Graph_DPERIB" localSheetId="1" hidden="1">'[4]Time series'!#REF!</definedName>
    <definedName name="__123Graph_DPERIB" hidden="1">'[4]Time series'!#REF!</definedName>
    <definedName name="__123Graph_DPRODABSC" localSheetId="12" hidden="1">'[3]Time series'!#REF!</definedName>
    <definedName name="__123Graph_DPRODABSC" localSheetId="0" hidden="1">'[4]Time series'!#REF!</definedName>
    <definedName name="__123Graph_DPRODABSC" localSheetId="1" hidden="1">'[4]Time series'!#REF!</definedName>
    <definedName name="__123Graph_DPRODABSC" hidden="1">'[4]Time series'!#REF!</definedName>
    <definedName name="__123Graph_DSEASON_MONEY" localSheetId="0" hidden="1">'[23]MonSurv-BC'!#REF!</definedName>
    <definedName name="__123Graph_DSEASON_MONEY" localSheetId="1" hidden="1">'[23]MonSurv-BC'!#REF!</definedName>
    <definedName name="__123Graph_DSEASON_MONEY" hidden="1">'[23]MonSurv-BC'!#REF!</definedName>
    <definedName name="__123Graph_DSEASON_SIGHT" hidden="1">'[23]MonSurv-BC'!#REF!</definedName>
    <definedName name="__123Graph_DSEASON_TIME" hidden="1">'[23]MonSurv-BC'!#REF!</definedName>
    <definedName name="__123Graph_DTAX1" hidden="1">[16]TAX!$V$24:$X$24</definedName>
    <definedName name="__123Graph_DTRADECPI" localSheetId="12" hidden="1">[26]CPI!#REF!</definedName>
    <definedName name="__123Graph_DTRADECPI" localSheetId="0" hidden="1">[27]CPI!#REF!</definedName>
    <definedName name="__123Graph_DTRADECPI" localSheetId="1" hidden="1">[27]CPI!#REF!</definedName>
    <definedName name="__123Graph_DTRADECPI" hidden="1">[27]CPI!#REF!</definedName>
    <definedName name="__123Graph_DUTRECHT" localSheetId="12" hidden="1">'[3]Time series'!#REF!</definedName>
    <definedName name="__123Graph_DUTRECHT" localSheetId="0" hidden="1">'[4]Time series'!#REF!</definedName>
    <definedName name="__123Graph_DUTRECHT" localSheetId="1" hidden="1">'[4]Time series'!#REF!</definedName>
    <definedName name="__123Graph_DUTRECHT" hidden="1">'[4]Time series'!#REF!</definedName>
    <definedName name="__123Graph_E" localSheetId="12" hidden="1">[29]T26!#REF!</definedName>
    <definedName name="__123Graph_E" hidden="1">[16]TAX!$V$26:$X$26</definedName>
    <definedName name="__123Graph_EBERLGRAP" localSheetId="12" hidden="1">'[3]Time series'!#REF!</definedName>
    <definedName name="__123Graph_EBERLGRAP" localSheetId="0" hidden="1">'[4]Time series'!#REF!</definedName>
    <definedName name="__123Graph_EBERLGRAP" localSheetId="1" hidden="1">'[4]Time series'!#REF!</definedName>
    <definedName name="__123Graph_EBERLGRAP" hidden="1">'[4]Time series'!#REF!</definedName>
    <definedName name="__123Graph_ECATCH1" localSheetId="12" hidden="1">#REF!</definedName>
    <definedName name="__123Graph_ECATCH1" localSheetId="0" hidden="1">#REF!</definedName>
    <definedName name="__123Graph_ECATCH1" localSheetId="1" hidden="1">#REF!</definedName>
    <definedName name="__123Graph_ECATCH1" hidden="1">#REF!</definedName>
    <definedName name="__123Graph_EChart1" localSheetId="12" hidden="1">'[8]2'!#REF!</definedName>
    <definedName name="__123Graph_EChart1" localSheetId="0" hidden="1">'[9]2'!#REF!</definedName>
    <definedName name="__123Graph_EChart1" localSheetId="1" hidden="1">'[9]2'!#REF!</definedName>
    <definedName name="__123Graph_EChart1" hidden="1">'[9]2'!#REF!</definedName>
    <definedName name="__123Graph_EChart2" localSheetId="12" hidden="1">'[8]2'!#REF!</definedName>
    <definedName name="__123Graph_EChart2" localSheetId="0" hidden="1">'[9]2'!#REF!</definedName>
    <definedName name="__123Graph_EChart2" localSheetId="1" hidden="1">'[9]2'!#REF!</definedName>
    <definedName name="__123Graph_EChart2" hidden="1">'[9]2'!#REF!</definedName>
    <definedName name="__123Graph_EChart3" localSheetId="12" hidden="1">'[8]2'!#REF!</definedName>
    <definedName name="__123Graph_EChart3" localSheetId="0" hidden="1">'[9]2'!#REF!</definedName>
    <definedName name="__123Graph_EChart3" localSheetId="1" hidden="1">'[9]2'!#REF!</definedName>
    <definedName name="__123Graph_EChart3" hidden="1">'[9]2'!#REF!</definedName>
    <definedName name="__123Graph_ECONVERG1" localSheetId="12" hidden="1">'[3]Time series'!#REF!</definedName>
    <definedName name="__123Graph_ECONVERG1" localSheetId="0" hidden="1">'[4]Time series'!#REF!</definedName>
    <definedName name="__123Graph_ECONVERG1" localSheetId="1" hidden="1">'[4]Time series'!#REF!</definedName>
    <definedName name="__123Graph_ECONVERG1" hidden="1">'[4]Time series'!#REF!</definedName>
    <definedName name="__123Graph_ECurrent" localSheetId="12" hidden="1">'[10]Summary BOP'!#REF!</definedName>
    <definedName name="__123Graph_ECURRENT" localSheetId="0" hidden="1">'[33]Dep fonct'!#REF!</definedName>
    <definedName name="__123Graph_ECURRENT" localSheetId="1" hidden="1">'[33]Dep fonct'!#REF!</definedName>
    <definedName name="__123Graph_ECURRENT" hidden="1">'[33]Dep fonct'!#REF!</definedName>
    <definedName name="__123Graph_EECTOT" localSheetId="12" hidden="1">#REF!</definedName>
    <definedName name="__123Graph_EECTOT" localSheetId="0" hidden="1">#REF!</definedName>
    <definedName name="__123Graph_EECTOT" localSheetId="1" hidden="1">#REF!</definedName>
    <definedName name="__123Graph_EECTOT" hidden="1">#REF!</definedName>
    <definedName name="__123Graph_EEXCH" hidden="1">'[12]CBH old'!#REF!</definedName>
    <definedName name="__123Graph_EFISCDEV1">#N/A</definedName>
    <definedName name="__123Graph_EGRAPH1" hidden="1">[34]T17_T18_MSURC!$E$837:$I$837</definedName>
    <definedName name="__123Graph_EGRAPH41" localSheetId="12" hidden="1">'[3]Time series'!#REF!</definedName>
    <definedName name="__123Graph_EGRAPH41" localSheetId="0" hidden="1">'[4]Time series'!#REF!</definedName>
    <definedName name="__123Graph_EGRAPH41" localSheetId="1" hidden="1">'[4]Time series'!#REF!</definedName>
    <definedName name="__123Graph_EGRAPH41" hidden="1">'[4]Time series'!#REF!</definedName>
    <definedName name="__123Graph_EINVEST">#N/A</definedName>
    <definedName name="__123Graph_EKUWAIT5">#N/A</definedName>
    <definedName name="__123Graph_EMIMPMAC" hidden="1">#REF!</definedName>
    <definedName name="__123Graph_EMONIMP" hidden="1">#REF!</definedName>
    <definedName name="__123Graph_EPERIA" localSheetId="12" hidden="1">'[3]Time series'!#REF!</definedName>
    <definedName name="__123Graph_EPERIA" localSheetId="0" hidden="1">'[4]Time series'!#REF!</definedName>
    <definedName name="__123Graph_EPERIA" localSheetId="1" hidden="1">'[4]Time series'!#REF!</definedName>
    <definedName name="__123Graph_EPERIA" hidden="1">'[4]Time series'!#REF!</definedName>
    <definedName name="__123Graph_EPRODABSC" localSheetId="12" hidden="1">'[3]Time series'!#REF!</definedName>
    <definedName name="__123Graph_EPRODABSC" localSheetId="0" hidden="1">'[4]Time series'!#REF!</definedName>
    <definedName name="__123Graph_EPRODABSC" localSheetId="1" hidden="1">'[4]Time series'!#REF!</definedName>
    <definedName name="__123Graph_EPRODABSC" hidden="1">'[4]Time series'!#REF!</definedName>
    <definedName name="__123Graph_ESEASON_CASH" localSheetId="0" hidden="1">'[23]MonSurv-BC'!#REF!</definedName>
    <definedName name="__123Graph_ESEASON_CASH" localSheetId="1" hidden="1">'[23]MonSurv-BC'!#REF!</definedName>
    <definedName name="__123Graph_ESEASON_CASH" hidden="1">'[23]MonSurv-BC'!#REF!</definedName>
    <definedName name="__123Graph_ESEASON_MONEY" localSheetId="0" hidden="1">'[23]MonSurv-BC'!#REF!</definedName>
    <definedName name="__123Graph_ESEASON_MONEY" localSheetId="1" hidden="1">'[23]MonSurv-BC'!#REF!</definedName>
    <definedName name="__123Graph_ESEASON_MONEY" hidden="1">'[23]MonSurv-BC'!#REF!</definedName>
    <definedName name="__123Graph_ESEASON_TIME" hidden="1">'[23]MonSurv-BC'!#REF!</definedName>
    <definedName name="__123Graph_ETAX1" hidden="1">[16]TAX!$V$26:$X$26</definedName>
    <definedName name="__123Graph_F" localSheetId="12" hidden="1">[29]T26!#REF!</definedName>
    <definedName name="__123Graph_F" localSheetId="0" hidden="1">'[36]Table SR'!#REF!</definedName>
    <definedName name="__123Graph_F" localSheetId="1" hidden="1">'[36]Table SR'!#REF!</definedName>
    <definedName name="__123Graph_F" hidden="1">'[36]Table SR'!#REF!</definedName>
    <definedName name="__123Graph_FBERLGRAP" localSheetId="12" hidden="1">'[3]Time series'!#REF!</definedName>
    <definedName name="__123Graph_FBERLGRAP" localSheetId="0" hidden="1">'[4]Time series'!#REF!</definedName>
    <definedName name="__123Graph_FBERLGRAP" localSheetId="1" hidden="1">'[4]Time series'!#REF!</definedName>
    <definedName name="__123Graph_FBERLGRAP" hidden="1">'[4]Time series'!#REF!</definedName>
    <definedName name="__123Graph_FChart1" localSheetId="12" hidden="1">'[8]2'!#REF!</definedName>
    <definedName name="__123Graph_FChart1" localSheetId="0" hidden="1">'[9]2'!#REF!</definedName>
    <definedName name="__123Graph_FChart1" localSheetId="1" hidden="1">'[9]2'!#REF!</definedName>
    <definedName name="__123Graph_FChart1" hidden="1">'[9]2'!#REF!</definedName>
    <definedName name="__123Graph_FChart2" localSheetId="12" hidden="1">'[8]2'!#REF!</definedName>
    <definedName name="__123Graph_FChart2" localSheetId="0" hidden="1">'[9]2'!#REF!</definedName>
    <definedName name="__123Graph_FChart2" localSheetId="1" hidden="1">'[9]2'!#REF!</definedName>
    <definedName name="__123Graph_FChart2" hidden="1">'[9]2'!#REF!</definedName>
    <definedName name="__123Graph_FChart3" localSheetId="12" hidden="1">'[8]2'!#REF!</definedName>
    <definedName name="__123Graph_FChart3" hidden="1">'[9]2'!#REF!</definedName>
    <definedName name="__123Graph_FCurrent" localSheetId="12" hidden="1">'[10]Summary BOP'!#REF!</definedName>
    <definedName name="__123Graph_FCurrent" hidden="1">'[9]2'!#REF!</definedName>
    <definedName name="__123Graph_FGRAPH1" hidden="1">[34]T17_T18_MSURC!$E$838:$I$838</definedName>
    <definedName name="__123Graph_FGRAPH41" localSheetId="12" hidden="1">'[3]Time series'!#REF!</definedName>
    <definedName name="__123Graph_FGRAPH41" localSheetId="0" hidden="1">'[4]Time series'!#REF!</definedName>
    <definedName name="__123Graph_FGRAPH41" localSheetId="1" hidden="1">'[4]Time series'!#REF!</definedName>
    <definedName name="__123Graph_FGRAPH41" hidden="1">'[4]Time series'!#REF!</definedName>
    <definedName name="__123Graph_FMONIMP" hidden="1">#REF!</definedName>
    <definedName name="__123Graph_FPRODABSC" localSheetId="12" hidden="1">'[3]Time series'!#REF!</definedName>
    <definedName name="__123Graph_FPRODABSC" hidden="1">'[4]Time series'!#REF!</definedName>
    <definedName name="__123Graph_X" localSheetId="12" hidden="1">[29]T26!#REF!</definedName>
    <definedName name="__123Graph_X" localSheetId="0" hidden="1">#REF!</definedName>
    <definedName name="__123Graph_X" localSheetId="1" hidden="1">#REF!</definedName>
    <definedName name="__123Graph_X" hidden="1">#REF!</definedName>
    <definedName name="__123Graph_XBKSRESRV" localSheetId="0" hidden="1">[5]BOG!#REF!</definedName>
    <definedName name="__123Graph_XBKSRESRV" localSheetId="1" hidden="1">[5]BOG!#REF!</definedName>
    <definedName name="__123Graph_XBKSRESRV" hidden="1">[5]BOG!#REF!</definedName>
    <definedName name="__123Graph_XBSYSASST" hidden="1">#REF!</definedName>
    <definedName name="__123Graph_XCBASSETS" hidden="1">#REF!</definedName>
    <definedName name="__123Graph_XCBAWKLY" hidden="1">#REF!</definedName>
    <definedName name="__123Graph_XChart1" localSheetId="12" hidden="1">'[10]Summary BOP'!#REF!</definedName>
    <definedName name="__123Graph_XChart1" localSheetId="0" hidden="1">'[37]Summary BOP'!#REF!</definedName>
    <definedName name="__123Graph_XChart1" localSheetId="1" hidden="1">'[37]Summary BOP'!#REF!</definedName>
    <definedName name="__123Graph_XChart1" hidden="1">'[37]Summary BOP'!#REF!</definedName>
    <definedName name="__123Graph_XCREDIT" localSheetId="0" hidden="1">'[23]MonSurv-BC'!#REF!</definedName>
    <definedName name="__123Graph_XCREDIT" localSheetId="1" hidden="1">'[23]MonSurv-BC'!#REF!</definedName>
    <definedName name="__123Graph_XCREDIT" hidden="1">'[23]MonSurv-BC'!#REF!</definedName>
    <definedName name="__123Graph_XCurrent" localSheetId="12" hidden="1">[38]CPIINDEX!$B$263:$B$310</definedName>
    <definedName name="__123Graph_XCurrent" hidden="1">[11]CPIINDEX!$B$263:$B$310</definedName>
    <definedName name="__123Graph_XECTOT" localSheetId="12" hidden="1">#REF!</definedName>
    <definedName name="__123Graph_XECTOT" localSheetId="0" hidden="1">#REF!</definedName>
    <definedName name="__123Graph_XECTOT" localSheetId="1" hidden="1">#REF!</definedName>
    <definedName name="__123Graph_XECTOT" hidden="1">#REF!</definedName>
    <definedName name="__123Graph_XERDOLLAR" localSheetId="12" hidden="1">'[13]ex rate'!$F$15:$AM$15</definedName>
    <definedName name="__123Graph_XERDOLLAR" hidden="1">'[14]ex rate'!$F$15:$AM$15</definedName>
    <definedName name="__123Graph_XERRUBLE" localSheetId="12" hidden="1">'[13]ex rate'!$F$15:$AM$15</definedName>
    <definedName name="__123Graph_XERRUBLE" hidden="1">'[14]ex rate'!$F$15:$AM$15</definedName>
    <definedName name="__123Graph_XFOODL" hidden="1">[39]MonS!#REF!</definedName>
    <definedName name="__123Graph_XGFS.1" hidden="1">[16]GFS!$T$6:$V$6</definedName>
    <definedName name="__123Graph_XGFS.3" hidden="1">[16]GFS!$T$6:$V$6</definedName>
    <definedName name="__123Graph_XGRAPH1" hidden="1">[34]T17_T18_MSURC!$E$829:$I$829</definedName>
    <definedName name="__123Graph_XIBRD_LEND" hidden="1">[19]WB!$Q$9:$AK$9</definedName>
    <definedName name="__123Graph_XIMPORTS" hidden="1">'[20]CA input'!#REF!</definedName>
    <definedName name="__123Graph_XMIMPMAC" hidden="1">#REF!</definedName>
    <definedName name="__123Graph_XMSWKLY" hidden="1">#REF!</definedName>
    <definedName name="__123Graph_XRUBRATE" localSheetId="12" hidden="1">'[13]ex rate'!$K$15:$AN$15</definedName>
    <definedName name="__123Graph_XRUBRATE" hidden="1">'[14]ex rate'!$K$15:$AN$15</definedName>
    <definedName name="__123Graph_XTAX1" hidden="1">[16]TAX!$V$4:$X$4</definedName>
    <definedName name="__123Graph_XUSRATE" localSheetId="12" hidden="1">'[13]ex rate'!$K$15:$AN$15</definedName>
    <definedName name="__123Graph_XUSRATE" hidden="1">'[14]ex rate'!$K$15:$AN$15</definedName>
    <definedName name="__123Graph_XXRATE" hidden="1">[28]data!$AE$124:$AE$242</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localSheetId="1"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hidden="1">'[40]Time series'!#REF!</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localSheetId="1"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localSheetId="1"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localSheetId="1"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localSheetId="1"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localSheetId="1"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localSheetId="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mt1",#N/A,FALSE,"Debt";"mt2",#N/A,FALSE,"Debt";"mt3",#N/A,FALSE,"Debt";"mt4",#N/A,FALSE,"Debt";"mt5",#N/A,FALSE,"Debt";"mt6",#N/A,FALSE,"Debt";"mt7",#N/A,FALSE,"Debt"}</definedName>
    <definedName name="__gt4">{#N/A,#N/A,FALSE,"DOC";"TB_28",#N/A,FALSE,"FITB_28";"TB_91",#N/A,FALSE,"FITB_91";"TB_182",#N/A,FALSE,"FITB_182";"TB_273",#N/A,FALSE,"FITB_273";"TB_364",#N/A,FALSE,"FITB_364 ";"SUMMARY",#N/A,FALSE,"Summary"}</definedName>
    <definedName name="__key2" hidden="1">'[41]CROSS-BEAL'!#REF!</definedName>
    <definedName name="__lyf5">{#N/A,#N/A,FALSE,"PUBLEXP"}</definedName>
    <definedName name="__qqq1">{#N/A,#N/A,FALSE,"EXTRABUDGT"}</definedName>
    <definedName name="__RED3">"Check Box 8"</definedName>
    <definedName name="__xlnm._FilterDatabase">[42]C!$P$428:$T$428</definedName>
    <definedName name="__xlnm.Print_Titles">([43]SUMMARY!$B$1:$D$65536,[43]SUMMARY!$A$3:$IV$5)</definedName>
    <definedName name="__YR90">'[2]Imp:DSA output'!$D$9:$D$464</definedName>
    <definedName name="__YR91">'[2]Imp:DSA output'!$E$9:$E$464</definedName>
    <definedName name="__YR92">'[2]Imp:DSA output'!$F$9:$F$464</definedName>
    <definedName name="__YR93">'[2]Imp:DSA output'!$G$9:$G$464</definedName>
    <definedName name="__YR94">'[2]Imp:DSA output'!$H$9:$H$464</definedName>
    <definedName name="__YR95">'[2]Imp:DSA output'!$I$9:$I$464</definedName>
    <definedName name="_1___123Graph_AChart_1A" hidden="1">[11]CPIINDEX!$O$263:$O$310</definedName>
    <definedName name="_1__123Graph_ACHART_1" hidden="1">[44]A!$C$31:$AJ$31</definedName>
    <definedName name="_1__123Graph_AChart_1A" localSheetId="12" hidden="1">[38]CPIINDEX!$O$263:$O$310</definedName>
    <definedName name="_1__123Graph_AChart_1A" hidden="1">[45]CPIINDEX!$O$263:$O$310</definedName>
    <definedName name="_10___123Graph_XChart_3A" hidden="1">[11]CPIINDEX!$B$203:$B$310</definedName>
    <definedName name="_10__123Graph_BChart_1A" localSheetId="12" hidden="1">[38]CPIINDEX!$S$263:$S$310</definedName>
    <definedName name="_10__123Graph_BChart_1A" hidden="1">[46]CPIINDEX!$S$263:$S$310</definedName>
    <definedName name="_10__123Graph_BCHART_2" hidden="1">[47]A!$C$36:$AJ$36</definedName>
    <definedName name="_10__123Graph_CCHART_2" hidden="1">[47]A!$C$38:$AJ$38</definedName>
    <definedName name="_10__123Graph_CChart_2A" hidden="1">[48]ecpa!$O$6:$Z$6</definedName>
    <definedName name="_10__123Graph_XChart_1A" hidden="1">[49]CPIINDEX!$B$263:$B$310</definedName>
    <definedName name="_10__123Graph_XChart_2A" hidden="1">[38]CPIINDEX!$B$203:$B$310</definedName>
    <definedName name="_10__123Graph_XChart_3A" hidden="1">[38]CPIINDEX!$B$203:$B$310</definedName>
    <definedName name="_103__123Graph_BSEIGNOR" localSheetId="0" hidden="1">[25]seignior!#REF!</definedName>
    <definedName name="_103__123Graph_BSEIGNOR" localSheetId="1" hidden="1">[25]seignior!#REF!</definedName>
    <definedName name="_103__123Graph_BSEIGNOR" hidden="1">[25]seignior!#REF!</definedName>
    <definedName name="_104__123Graph_BWB_ADJ_PRJ" hidden="1">[19]WB!$Q$257:$AK$257</definedName>
    <definedName name="_105__123Graph_CMIMPMA_0" localSheetId="0" hidden="1">#REF!</definedName>
    <definedName name="_105__123Graph_CMIMPMA_0" localSheetId="1" hidden="1">#REF!</definedName>
    <definedName name="_105__123Graph_CMIMPMA_0" hidden="1">#REF!</definedName>
    <definedName name="_11___123Graph_XChart_4A" hidden="1">[11]CPIINDEX!$B$239:$B$298</definedName>
    <definedName name="_11__123Graph_AWB_ADJ_PRJ" hidden="1">[50]WB!$Q$255:$AK$255</definedName>
    <definedName name="_11__123Graph_CChart_3A" hidden="1">[48]ecpa!$AC$6:$AN$6</definedName>
    <definedName name="_11__123Graph_XCHART_1" hidden="1">[47]A!$C$5:$AJ$5</definedName>
    <definedName name="_11__123Graph_XChart_2A" hidden="1">[49]CPIINDEX!$B$203:$B$310</definedName>
    <definedName name="_11__123Graph_XChart_3A" hidden="1">[38]CPIINDEX!$B$203:$B$310</definedName>
    <definedName name="_11__123Graph_XChart_4A" hidden="1">[38]CPIINDEX!$B$239:$B$298</definedName>
    <definedName name="_11_0ju" localSheetId="0" hidden="1">#REF!</definedName>
    <definedName name="_11_0ju" localSheetId="1" hidden="1">#REF!</definedName>
    <definedName name="_11_0ju" hidden="1">#REF!</definedName>
    <definedName name="_116__123Graph_DGROWTH_CPI" localSheetId="0" hidden="1">[51]Data!#REF!</definedName>
    <definedName name="_116__123Graph_DGROWTH_CPI" localSheetId="1" hidden="1">[51]Data!#REF!</definedName>
    <definedName name="_116__123Graph_DGROWTH_CPI" hidden="1">[51]Data!#REF!</definedName>
    <definedName name="_117__123Graph_DMIMPMA_1" localSheetId="0" hidden="1">#REF!</definedName>
    <definedName name="_117__123Graph_DMIMPMA_1" localSheetId="1" hidden="1">#REF!</definedName>
    <definedName name="_117__123Graph_DMIMPMA_1" hidden="1">#REF!</definedName>
    <definedName name="_118__123Graph_EMIMPMA_0" localSheetId="0" hidden="1">#REF!</definedName>
    <definedName name="_118__123Graph_EMIMPMA_0" localSheetId="1" hidden="1">#REF!</definedName>
    <definedName name="_118__123Graph_EMIMPMA_0" hidden="1">#REF!</definedName>
    <definedName name="_119__123Graph_EMIMPMA_1" localSheetId="0" hidden="1">#REF!</definedName>
    <definedName name="_119__123Graph_EMIMPMA_1" localSheetId="1" hidden="1">#REF!</definedName>
    <definedName name="_119__123Graph_EMIMPMA_1" hidden="1">#REF!</definedName>
    <definedName name="_12__123Graph_AWB_ADJ_PRJ" hidden="1">[50]WB!$Q$255:$AK$255</definedName>
    <definedName name="_12__123Graph_BCHART_1" hidden="1">[47]A!$C$28:$AJ$28</definedName>
    <definedName name="_12__123Graph_CCHART_1" hidden="1">[47]A!$C$24:$AJ$24</definedName>
    <definedName name="_12__123Graph_DChart_1A" hidden="1">[48]ecpa!$B$7:$M$7</definedName>
    <definedName name="_12__123Graph_XChart_1A" hidden="1">[45]CPIINDEX!$B$263:$B$310</definedName>
    <definedName name="_12__123Graph_XCHART_2" hidden="1">[47]A!$C$39:$AJ$39</definedName>
    <definedName name="_12__123Graph_XChart_3A" hidden="1">[49]CPIINDEX!$B$203:$B$310</definedName>
    <definedName name="_12__123Graph_XChart_4A" hidden="1">[38]CPIINDEX!$B$239:$B$298</definedName>
    <definedName name="_120__123Graph_FMIMPMA_0" localSheetId="0" hidden="1">#REF!</definedName>
    <definedName name="_120__123Graph_FMIMPMA_0" localSheetId="1" hidden="1">#REF!</definedName>
    <definedName name="_120__123Graph_FMIMPMA_0" hidden="1">#REF!</definedName>
    <definedName name="_121__123Graph_XCHART_2" hidden="1">[52]IPC1988!$A$176:$A$182</definedName>
    <definedName name="_122__123Graph_XMIMPMA_0" localSheetId="0" hidden="1">#REF!</definedName>
    <definedName name="_122__123Graph_XMIMPMA_0" localSheetId="1" hidden="1">#REF!</definedName>
    <definedName name="_122__123Graph_XMIMPMA_0" hidden="1">#REF!</definedName>
    <definedName name="_123__123Graph_XR_BMONEY" localSheetId="0" hidden="1">#REF!</definedName>
    <definedName name="_123__123Graph_XR_BMONEY" localSheetId="1" hidden="1">#REF!</definedName>
    <definedName name="_123__123Graph_XR_BMONEY" hidden="1">#REF!</definedName>
    <definedName name="_1234graph_b" hidden="1">[53]GFS!$T$15:$V$15</definedName>
    <definedName name="_123Graph_A1" localSheetId="0" hidden="1">#REF!</definedName>
    <definedName name="_123Graph_A1" localSheetId="1" hidden="1">#REF!</definedName>
    <definedName name="_123Graph_A1" hidden="1">#REF!</definedName>
    <definedName name="_123graph_b" localSheetId="12">#N/A</definedName>
    <definedName name="_123graph_b" hidden="1">[54]A!#REF!</definedName>
    <definedName name="_123graph_bgfs.3" hidden="1">[53]GFS!$T$15:$V$15</definedName>
    <definedName name="_123Graph_BGFS.4" hidden="1">[53]GFS!$T$15:$V$15</definedName>
    <definedName name="_123GRAPH_BTAX1" hidden="1">[53]TAX!$V$22:$X$22</definedName>
    <definedName name="_123GRAPH_C" hidden="1">[53]GFS!$T$16:$V$16</definedName>
    <definedName name="_123GRAPH_CGFS.3" hidden="1">[53]GFS!$T$16:$V$16</definedName>
    <definedName name="_123Graph_CTAX1" hidden="1">[53]TAX!$V$23:$X$23</definedName>
    <definedName name="_123GRAPH_CTAX2" hidden="1">[53]TAX!$V$23:$X$23</definedName>
    <definedName name="_123GRAPH_D" hidden="1">[53]TAX!$V$24:$X$24</definedName>
    <definedName name="_123GRAPH_DTAX1" hidden="1">[53]TAX!$V$24:$X$24</definedName>
    <definedName name="_123Graph_E" hidden="1">[53]TAX!$V$26:$X$26</definedName>
    <definedName name="_123GRAPH_ETAX2" hidden="1">[53]TAX!$V$26:$X$26</definedName>
    <definedName name="_123GRAPH_F" hidden="1">[53]TAX!$V$26:$X$26</definedName>
    <definedName name="_123GRAPH_K" hidden="1">[53]TAX!$V$24:$X$24</definedName>
    <definedName name="_123GRAPH_X" hidden="1">[53]GFS!$T$6:$V$6</definedName>
    <definedName name="_123GRAPH_XGFS.1" hidden="1">[53]GFS!$T$6:$V$6</definedName>
    <definedName name="_123GRAPH_XGFS.3" hidden="1">[53]GFS!$T$6:$V$6</definedName>
    <definedName name="_123gRAPH_XTAX1" hidden="1">[53]TAX!$V$4:$X$4</definedName>
    <definedName name="_123GRAPH_XTAX2" hidden="1">[53]TAX!$V$4:$X$4</definedName>
    <definedName name="_12no" localSheetId="12">#N/A</definedName>
    <definedName name="_12no" hidden="1">'[33]Dep fonct'!#REF!</definedName>
    <definedName name="_13__123Graph_BCHART_1" hidden="1">[47]A!$C$28:$AJ$28</definedName>
    <definedName name="_13__123Graph_BCHART_2" hidden="1">[47]A!$C$36:$AJ$36</definedName>
    <definedName name="_13__123Graph_CCHART_2" hidden="1">[47]A!$C$38:$AJ$38</definedName>
    <definedName name="_13__123Graph_DChart_2A" hidden="1">[48]ecpa!$O$7:$Z$7</definedName>
    <definedName name="_13__123Graph_XChart_2A" hidden="1">[45]CPIINDEX!$B$203:$B$310</definedName>
    <definedName name="_13__123Graph_XChart_4A" hidden="1">[49]CPIINDEX!$B$239:$B$298</definedName>
    <definedName name="_134__123Graph_XREALEX_WAGE" localSheetId="0" hidden="1">[55]PRIVATE!#REF!</definedName>
    <definedName name="_134__123Graph_XREALEX_WAGE" localSheetId="1" hidden="1">[55]PRIVATE!#REF!</definedName>
    <definedName name="_134__123Graph_XREALEX_WAGE" hidden="1">[55]PRIVATE!#REF!</definedName>
    <definedName name="_14__123Graph_BCHART_2" hidden="1">[47]A!$C$36:$AJ$36</definedName>
    <definedName name="_14__123Graph_BWB_ADJ_PRJ" hidden="1">[50]WB!$Q$257:$AK$257</definedName>
    <definedName name="_14__123Graph_DChart_3A" hidden="1">[48]ecpa!$AC$7:$AN$7</definedName>
    <definedName name="_14__123Graph_XCHART_1" hidden="1">[47]A!$C$5:$AJ$5</definedName>
    <definedName name="_14__123Graph_XChart_1A" hidden="1">[45]CPIINDEX!$B$263:$B$310</definedName>
    <definedName name="_14__123Graph_XChart_3A" hidden="1">[45]CPIINDEX!$B$203:$B$310</definedName>
    <definedName name="_15__123Graph_CCHART_1" hidden="1">[47]A!$C$24:$AJ$24</definedName>
    <definedName name="_15__123Graph_EChart_1A" hidden="1">[48]ecpa!$B$8:$M$8</definedName>
    <definedName name="_15__123Graph_XCHART_2" hidden="1">[47]A!$C$39:$AJ$39</definedName>
    <definedName name="_15__123Graph_XChart_2A" hidden="1">[45]CPIINDEX!$B$203:$B$310</definedName>
    <definedName name="_15__123Graph_XChart_4A" hidden="1">[45]CPIINDEX!$B$239:$B$298</definedName>
    <definedName name="_16__123Graph_CCHART_2" hidden="1">[47]A!$C$38:$AJ$38</definedName>
    <definedName name="_16__123Graph_EChart_2A" hidden="1">[48]ecpa!$O$8:$Z$8</definedName>
    <definedName name="_16__123Graph_XChart_1A" hidden="1">[38]CPIINDEX!$B$263:$B$310</definedName>
    <definedName name="_16__123Graph_XChart_3A" hidden="1">[45]CPIINDEX!$B$203:$B$310</definedName>
    <definedName name="_165_0ju" localSheetId="0" hidden="1">#REF!</definedName>
    <definedName name="_165_0ju" localSheetId="1" hidden="1">#REF!</definedName>
    <definedName name="_165_0ju" hidden="1">#REF!</definedName>
    <definedName name="_17__123Graph_EChart_3A" hidden="1">[48]ecpa!$AC$8:$AN$8</definedName>
    <definedName name="_17__123Graph_XCHART_1" hidden="1">[47]A!$C$5:$AJ$5</definedName>
    <definedName name="_17__123Graph_XChart_4A" hidden="1">[45]CPIINDEX!$B$239:$B$298</definedName>
    <definedName name="_18__123Graph_FChart_1A" hidden="1">[48]ecpa!$B$9:$M$9</definedName>
    <definedName name="_18__123Graph_XChart_1A" hidden="1">[46]CPIINDEX!$B$263:$B$310</definedName>
    <definedName name="_18__123Graph_XCHART_2" hidden="1">[47]A!$C$39:$AJ$39</definedName>
    <definedName name="_18__123Graph_XChart_2A" hidden="1">[38]CPIINDEX!$B$203:$B$310</definedName>
    <definedName name="_19__123Graph_FChart_2A" hidden="1">[48]ecpa!$O$9:$Z$9</definedName>
    <definedName name="_1Macros_Import_.qbop">[56]!'[Macros Import].qbop'</definedName>
    <definedName name="_2___123Graph_AChart_2A" hidden="1">[11]CPIINDEX!$K$203:$K$304</definedName>
    <definedName name="_2__123Graph_AChart_1A" localSheetId="12" hidden="1">[38]CPIINDEX!$O$263:$O$310</definedName>
    <definedName name="_2__123Graph_AChart_1A" hidden="1">[46]CPIINDEX!$O$263:$O$310</definedName>
    <definedName name="_2__123Graph_ACHART_2" hidden="1">[44]A!$C$31:$AJ$31</definedName>
    <definedName name="_2__123Graph_AChart_2A" localSheetId="12" hidden="1">[38]CPIINDEX!$K$203:$K$304</definedName>
    <definedName name="_2__123Graph_AChart_2A" hidden="1">[45]CPIINDEX!$K$203:$K$304</definedName>
    <definedName name="_2__123Graph_ACHART_8" localSheetId="0" hidden="1">#REF!</definedName>
    <definedName name="_2__123Graph_ACHART_8" localSheetId="1" hidden="1">#REF!</definedName>
    <definedName name="_2__123Graph_ACHART_8" hidden="1">#REF!</definedName>
    <definedName name="_2__123Graph_BCHART_1A" hidden="1">[28]data!$K$13:$K$91</definedName>
    <definedName name="_20__123Graph_BWB_ADJ_PRJ" hidden="1">[50]WB!$Q$257:$AK$257</definedName>
    <definedName name="_20__123Graph_FChart_3A" hidden="1">[48]ecpa!$AC$9:$AN$9</definedName>
    <definedName name="_20__123Graph_XChart_2A" hidden="1">[46]CPIINDEX!$B$203:$B$310</definedName>
    <definedName name="_20__123Graph_XChart_3A" hidden="1">[38]CPIINDEX!$B$203:$B$310</definedName>
    <definedName name="_21__123Graph_BWB_ADJ_PRJ" hidden="1">[50]WB!$Q$257:$AK$257</definedName>
    <definedName name="_21__123Graph_CCHART_1" hidden="1">[47]A!$C$24:$AJ$24</definedName>
    <definedName name="_21__123Graph_XChart_1A" hidden="1">[48]ecpa!$B$3:$M$3</definedName>
    <definedName name="_22__123Graph_CCHART_1" hidden="1">[47]A!$C$24:$AJ$24</definedName>
    <definedName name="_22__123Graph_CCHART_2" hidden="1">[47]A!$C$38:$AJ$38</definedName>
    <definedName name="_22__123Graph_XChart_2A" hidden="1">[48]ecpa!$O$3:$W$3</definedName>
    <definedName name="_22__123Graph_XChart_3A" hidden="1">[46]CPIINDEX!$B$203:$B$310</definedName>
    <definedName name="_22__123Graph_XChart_4A" hidden="1">[38]CPIINDEX!$B$239:$B$298</definedName>
    <definedName name="_23__123Graph_CCHART_2" hidden="1">[47]A!$C$38:$AJ$38</definedName>
    <definedName name="_23__123Graph_XCHART_1" hidden="1">[47]A!$C$5:$AJ$5</definedName>
    <definedName name="_23__123Graph_XChart_3A" hidden="1">[48]ecpa!$AC$3:$AN$3</definedName>
    <definedName name="_24__123Graph_ACHART_1" hidden="1">[52]IPC1988!$C$176:$C$182</definedName>
    <definedName name="_24__123Graph_XCHART_1" hidden="1">[47]A!$C$5:$AJ$5</definedName>
    <definedName name="_24__123Graph_XCHART_2" hidden="1">[47]A!$C$39:$AJ$39</definedName>
    <definedName name="_24__123Graph_XChart_4A" hidden="1">[46]CPIINDEX!$B$239:$B$298</definedName>
    <definedName name="_25__123Graph_ACHART_2" hidden="1">[52]IPC1988!$B$176:$B$182</definedName>
    <definedName name="_25__123Graph_XCHART_2" hidden="1">[47]A!$C$39:$AJ$39</definedName>
    <definedName name="_3___123Graph_AChart_3A" hidden="1">[11]CPIINDEX!$O$203:$O$304</definedName>
    <definedName name="_3__123Graph_ACHART_1" hidden="1">[47]A!$C$31:$AJ$31</definedName>
    <definedName name="_3__123Graph_AChart_2A" hidden="1">[38]CPIINDEX!$K$203:$K$304</definedName>
    <definedName name="_3__123Graph_AChart_3A" localSheetId="12" hidden="1">[38]CPIINDEX!$O$203:$O$304</definedName>
    <definedName name="_3__123Graph_AChart_3A" hidden="1">[45]CPIINDEX!$O$203:$O$304</definedName>
    <definedName name="_3__123Graph_ACPI_ER_LOG" hidden="1">[56]ER!#REF!</definedName>
    <definedName name="_3__123Graph_AGROWTH_CPI" localSheetId="0" hidden="1">[57]Data!#REF!</definedName>
    <definedName name="_3__123Graph_AGROWTH_CPI" localSheetId="1" hidden="1">[57]Data!#REF!</definedName>
    <definedName name="_3__123Graph_AGROWTH_CPI" hidden="1">[57]Data!#REF!</definedName>
    <definedName name="_3__123Graph_BCHART_1" hidden="1">[44]A!$C$28:$AJ$28</definedName>
    <definedName name="_3__123Graph_BCHART_8" localSheetId="0" hidden="1">#REF!</definedName>
    <definedName name="_3__123Graph_BCHART_8" localSheetId="1" hidden="1">#REF!</definedName>
    <definedName name="_3__123Graph_BCHART_8" hidden="1">#REF!</definedName>
    <definedName name="_3__123Graph_XCHART_1A" hidden="1">[28]data!$B$13:$B$91</definedName>
    <definedName name="_3_to_6_months_Fixed_Account_1.1.2.2">'[58]9.2'!$A$10:$IV$10</definedName>
    <definedName name="_37__123Graph_ACPI_ER_LOG" localSheetId="0" hidden="1">[59]ER!#REF!</definedName>
    <definedName name="_37__123Graph_ACPI_ER_LOG" localSheetId="1" hidden="1">[59]ER!#REF!</definedName>
    <definedName name="_37__123Graph_ACPI_ER_LOG" hidden="1">[59]ER!#REF!</definedName>
    <definedName name="_4___123Graph_AChart_4A" hidden="1">[11]CPIINDEX!$O$239:$O$298</definedName>
    <definedName name="_4__123Graph_ACHART_1" hidden="1">[47]A!$C$31:$AJ$31</definedName>
    <definedName name="_4__123Graph_ACHART_2" hidden="1">[47]A!$C$31:$AJ$31</definedName>
    <definedName name="_4__123Graph_AChart_2A" localSheetId="12" hidden="1">[38]CPIINDEX!$K$203:$K$304</definedName>
    <definedName name="_4__123Graph_AChart_2A" hidden="1">[46]CPIINDEX!$K$203:$K$304</definedName>
    <definedName name="_4__123Graph_AChart_3A" hidden="1">[38]CPIINDEX!$O$203:$O$304</definedName>
    <definedName name="_4__123Graph_AChart_4A" localSheetId="12" hidden="1">[38]CPIINDEX!$O$239:$O$298</definedName>
    <definedName name="_4__123Graph_AChart_4A" hidden="1">[45]CPIINDEX!$O$239:$O$298</definedName>
    <definedName name="_4__123Graph_AChart_4B" hidden="1">[48]ecpa!$B$10:$B$14</definedName>
    <definedName name="_4__123Graph_BCHART_2" hidden="1">[44]A!$C$36:$AJ$36</definedName>
    <definedName name="_4__123Graph_BCPI_ER_LOG" hidden="1">[56]ER!#REF!</definedName>
    <definedName name="_4__123Graph_CCHART_8" localSheetId="0" hidden="1">#REF!</definedName>
    <definedName name="_4__123Graph_CCHART_8" localSheetId="1" hidden="1">#REF!</definedName>
    <definedName name="_4__123Graph_CCHART_8" hidden="1">#REF!</definedName>
    <definedName name="_48__123Graph_AGROWTH_CPI" localSheetId="0" hidden="1">[51]Data!#REF!</definedName>
    <definedName name="_48__123Graph_AGROWTH_CPI" localSheetId="1" hidden="1">[51]Data!#REF!</definedName>
    <definedName name="_48__123Graph_AGROWTH_CPI" hidden="1">[51]Data!#REF!</definedName>
    <definedName name="_49__123Graph_AIBA_IBRD" hidden="1">[19]WB!$Q$62:$AK$62</definedName>
    <definedName name="_5___123Graph_BChart_1A" hidden="1">[11]CPIINDEX!$S$263:$S$310</definedName>
    <definedName name="_5__123Graph_ACHART_2" hidden="1">[47]A!$C$31:$AJ$31</definedName>
    <definedName name="_5__123Graph_AChart_4A" hidden="1">[38]CPIINDEX!$O$239:$O$298</definedName>
    <definedName name="_5__123Graph_AChart_5H" hidden="1">[48]ecpa!$D$46:$D$50</definedName>
    <definedName name="_5__123Graph_BChart_1A" localSheetId="12" hidden="1">[38]CPIINDEX!$S$263:$S$310</definedName>
    <definedName name="_5__123Graph_BChart_1A" hidden="1">[45]CPIINDEX!$S$263:$S$310</definedName>
    <definedName name="_5__123Graph_BIBA_IBRD" hidden="1">[56]WB!#REF!</definedName>
    <definedName name="_5__123Graph_CCHART_1" hidden="1">[44]A!$C$24:$AJ$24</definedName>
    <definedName name="_5__123Graph_DCHART_8" localSheetId="0" hidden="1">#REF!</definedName>
    <definedName name="_5__123Graph_DCHART_8" localSheetId="1" hidden="1">#REF!</definedName>
    <definedName name="_5__123Graph_DCHART_8" hidden="1">#REF!</definedName>
    <definedName name="_50__123Graph_AINVENT_SALES" localSheetId="0" hidden="1">#REF!</definedName>
    <definedName name="_50__123Graph_AINVENT_SALES" localSheetId="1" hidden="1">#REF!</definedName>
    <definedName name="_50__123Graph_AINVENT_SALES" hidden="1">#REF!</definedName>
    <definedName name="_51__123Graph_AMIMPMA_1" localSheetId="0" hidden="1">#REF!</definedName>
    <definedName name="_51__123Graph_AMIMPMA_1" localSheetId="1" hidden="1">#REF!</definedName>
    <definedName name="_51__123Graph_AMIMPMA_1" hidden="1">#REF!</definedName>
    <definedName name="_52__123Graph_ANDA_OIN" localSheetId="0" hidden="1">#REF!</definedName>
    <definedName name="_52__123Graph_ANDA_OIN" localSheetId="1" hidden="1">#REF!</definedName>
    <definedName name="_52__123Graph_ANDA_OIN" hidden="1">#REF!</definedName>
    <definedName name="_53__123Graph_AR_BMONEY" localSheetId="0" hidden="1">#REF!</definedName>
    <definedName name="_53__123Graph_AR_BMONEY" localSheetId="1" hidden="1">#REF!</definedName>
    <definedName name="_53__123Graph_AR_BMONEY" hidden="1">#REF!</definedName>
    <definedName name="_6___123Graph_BChart_3A" localSheetId="0" hidden="1">[11]CPIINDEX!#REF!</definedName>
    <definedName name="_6___123Graph_BChart_3A" localSheetId="1" hidden="1">[11]CPIINDEX!#REF!</definedName>
    <definedName name="_6___123Graph_BChart_3A" hidden="1">[11]CPIINDEX!#REF!</definedName>
    <definedName name="_6__123Graph_AChart_3A" localSheetId="12" hidden="1">[38]CPIINDEX!$O$203:$O$304</definedName>
    <definedName name="_6__123Graph_AChart_3A" hidden="1">[46]CPIINDEX!$O$203:$O$304</definedName>
    <definedName name="_6__123Graph_AIBA_IBRD" hidden="1">[50]WB!$Q$62:$AK$62</definedName>
    <definedName name="_6__123Graph_BCHART_1" hidden="1">[47]A!$C$28:$AJ$28</definedName>
    <definedName name="_6__123Graph_BChart_1A" hidden="1">[38]CPIINDEX!$S$263:$S$310</definedName>
    <definedName name="_6__123Graph_BChart_3A" hidden="1">[60]CPIINDEX!#REF!</definedName>
    <definedName name="_6__123Graph_CCHART_2" hidden="1">[44]A!$C$38:$AJ$38</definedName>
    <definedName name="_6__123Graph_DGROWTH_CPI" localSheetId="0" hidden="1">[57]Data!#REF!</definedName>
    <definedName name="_6__123Graph_DGROWTH_CPI" localSheetId="1" hidden="1">[57]Data!#REF!</definedName>
    <definedName name="_6__123Graph_DGROWTH_CPI" hidden="1">[57]Data!#REF!</definedName>
    <definedName name="_6__123Graph_XCHART_8" localSheetId="0" hidden="1">#REF!</definedName>
    <definedName name="_6__123Graph_XCHART_8" localSheetId="1" hidden="1">#REF!</definedName>
    <definedName name="_6__123Graph_XCHART_8" hidden="1">#REF!</definedName>
    <definedName name="_6_months_to_1_year_Fixed_Account_1.1.2.3">'[58]9.2'!$A$11:$IV$11</definedName>
    <definedName name="_64__123Graph_ASEIGNOR" localSheetId="0" hidden="1">[25]seignior!#REF!</definedName>
    <definedName name="_64__123Graph_ASEIGNOR" localSheetId="1" hidden="1">[25]seignior!#REF!</definedName>
    <definedName name="_64__123Graph_ASEIGNOR" hidden="1">[25]seignior!#REF!</definedName>
    <definedName name="_65__123Graph_AWB_ADJ_PRJ" hidden="1">[19]WB!$Q$255:$AK$255</definedName>
    <definedName name="_66__123Graph_BCHART_1" hidden="1">[52]IPC1988!$E$176:$E$182</definedName>
    <definedName name="_67__123Graph_BCHART_2" hidden="1">[52]IPC1988!$D$176:$D$182</definedName>
    <definedName name="_6Macros_Import_.qbop">[56]!'[Macros Import].qbop'</definedName>
    <definedName name="_7___123Graph_BChart_4A" localSheetId="0" hidden="1">[11]CPIINDEX!#REF!</definedName>
    <definedName name="_7___123Graph_BChart_4A" localSheetId="1" hidden="1">[11]CPIINDEX!#REF!</definedName>
    <definedName name="_7___123Graph_BChart_4A" hidden="1">[11]CPIINDEX!#REF!</definedName>
    <definedName name="_7__123Graph_BCHART_2" hidden="1">[47]A!$C$36:$AJ$36</definedName>
    <definedName name="_7__123Graph_BChart_2A" hidden="1">[48]ecpa!$O$5:$Z$5</definedName>
    <definedName name="_7__123Graph_BChart_4A" hidden="1">[60]CPIINDEX!#REF!</definedName>
    <definedName name="_7__123Graph_XCHART_1" hidden="1">[44]A!$C$5:$AJ$5</definedName>
    <definedName name="_7__123Graph_XREALEX_WAGE" localSheetId="0" hidden="1">[61]PRIVATE!#REF!</definedName>
    <definedName name="_7__123Graph_XREALEX_WAGE" localSheetId="1" hidden="1">[61]PRIVATE!#REF!</definedName>
    <definedName name="_7__123Graph_XREALEX_WAGE" hidden="1">[61]PRIVATE!#REF!</definedName>
    <definedName name="_79__123Graph_BCPI_ER_LOG" localSheetId="0" hidden="1">[59]ER!#REF!</definedName>
    <definedName name="_79__123Graph_BCPI_ER_LOG" localSheetId="1" hidden="1">[59]ER!#REF!</definedName>
    <definedName name="_79__123Graph_BCPI_ER_LOG" hidden="1">[59]ER!#REF!</definedName>
    <definedName name="_8___123Graph_XChart_1A" hidden="1">[11]CPIINDEX!$B$263:$B$310</definedName>
    <definedName name="_8__123Graph_AChart_4A" localSheetId="12" hidden="1">[38]CPIINDEX!$O$239:$O$298</definedName>
    <definedName name="_8__123Graph_AChart_4A" hidden="1">[46]CPIINDEX!$O$239:$O$298</definedName>
    <definedName name="_8__123Graph_AIBA_IBRD" hidden="1">[50]WB!$Q$62:$AK$62</definedName>
    <definedName name="_8__123Graph_AWB_ADJ_PRJ" hidden="1">[50]WB!$Q$255:$AK$255</definedName>
    <definedName name="_8__123Graph_BCHART_1" hidden="1">[47]A!$C$28:$AJ$28</definedName>
    <definedName name="_8__123Graph_BChart_3A" hidden="1">[48]ecpa!$AC$5:$AN$5</definedName>
    <definedName name="_8__123Graph_XChart_1A" hidden="1">[38]CPIINDEX!$B$263:$B$310</definedName>
    <definedName name="_8__123Graph_XCHART_2" hidden="1">[44]A!$C$39:$AJ$39</definedName>
    <definedName name="_9___123Graph_XChart_2A" hidden="1">[11]CPIINDEX!$B$203:$B$310</definedName>
    <definedName name="_9__123Graph_BCHART_1" hidden="1">[47]A!$C$28:$AJ$28</definedName>
    <definedName name="_9__123Graph_BCHART_2" hidden="1">[47]A!$C$36:$AJ$36</definedName>
    <definedName name="_9__123Graph_CCHART_1" hidden="1">[47]A!$C$24:$AJ$24</definedName>
    <definedName name="_9__123Graph_CChart_1A" hidden="1">[48]ecpa!$B$6:$M$6</definedName>
    <definedName name="_9__123Graph_XChart_1A" hidden="1">[38]CPIINDEX!$B$263:$B$310</definedName>
    <definedName name="_9__123Graph_XChart_2A" hidden="1">[38]CPIINDEX!$B$203:$B$310</definedName>
    <definedName name="_90__123Graph_BIBA_IBRD" localSheetId="0" hidden="1">[59]WB!#REF!</definedName>
    <definedName name="_90__123Graph_BIBA_IBRD" localSheetId="1" hidden="1">[59]WB!#REF!</definedName>
    <definedName name="_90__123Graph_BIBA_IBRD" hidden="1">[59]WB!#REF!</definedName>
    <definedName name="_91__123Graph_BNDA_OIN" localSheetId="0" hidden="1">#REF!</definedName>
    <definedName name="_91__123Graph_BNDA_OIN" localSheetId="1" hidden="1">#REF!</definedName>
    <definedName name="_91__123Graph_BNDA_OIN" hidden="1">#REF!</definedName>
    <definedName name="_92__123Graph_BR_BMONEY" localSheetId="0" hidden="1">#REF!</definedName>
    <definedName name="_92__123Graph_BR_BMONEY" localSheetId="1"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12">"'4b059186-a8e6-49f6-a6e8-821d2a051407'"</definedName>
    <definedName name="_AMO_UniqueIdentifier" hidden="1">"'611f1fb8-c223-48c7-bca5-898713a7b5eb'"</definedName>
    <definedName name="_AMO_XmlVersion" hidden="1">"'1'"</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localSheetId="1"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localSheetId="1"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0" hidden="1">#REF!</definedName>
    <definedName name="_Dist_Values" localSheetId="1" hidden="1">#REF!</definedName>
    <definedName name="_Dist_Values" hidden="1">#REF!</definedName>
    <definedName name="_f2" localSheetId="0" hidden="1">{#N/A,#N/A,FALSE,"B061196P";#N/A,#N/A,FALSE,"B061196";#N/A,#N/A,FALSE,"Relatório1";#N/A,#N/A,FALSE,"Relatório2";#N/A,#N/A,FALSE,"Relatório3";#N/A,#N/A,FALSE,"Relatório4 ";#N/A,#N/A,FALSE,"Relatório5";#N/A,#N/A,FALSE,"Relatório6";#N/A,#N/A,FALSE,"Relatório7";#N/A,#N/A,FALSE,"Relatório8"}</definedName>
    <definedName name="_f2" localSheetId="1"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localSheetId="1"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2" hidden="1">#REF!</definedName>
    <definedName name="_Fill" localSheetId="0" hidden="1">#REF!</definedName>
    <definedName name="_Fill" localSheetId="1" hidden="1">#REF!</definedName>
    <definedName name="_Fill" hidden="1">#REF!</definedName>
    <definedName name="_Fill1" localSheetId="12" hidden="1">#REF!</definedName>
    <definedName name="_Fill1" localSheetId="0" hidden="1">#REF!</definedName>
    <definedName name="_Fill1" localSheetId="1" hidden="1">#REF!</definedName>
    <definedName name="_Fill1" hidden="1">#REF!</definedName>
    <definedName name="_Filler" hidden="1">[62]A!$A$43:$A$598</definedName>
    <definedName name="_FILLL" hidden="1">[63]Fund_Credit!#REF!</definedName>
    <definedName name="_filterd" localSheetId="12" hidden="1">[64]C!$P$428:$T$428</definedName>
    <definedName name="_filterd" hidden="1">[65]C!$P$428:$T$428</definedName>
    <definedName name="_xlnm._FilterDatabase" localSheetId="12" hidden="1">[66]C!$P$428:$T$428</definedName>
    <definedName name="_xlnm._FilterDatabase" hidden="1">[67]C!$P$428:$T$428</definedName>
    <definedName name="_GDP90">[68]UAE!$A$220:$L$245</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localSheetId="1"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localSheetId="1"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localSheetId="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0" hidden="1">{#N/A,#N/A,FALSE,"DOC";"TB_28",#N/A,FALSE,"FITB_28";"TB_91",#N/A,FALSE,"FITB_91";"TB_182",#N/A,FALSE,"FITB_182";"TB_273",#N/A,FALSE,"FITB_273";"TB_364",#N/A,FALSE,"FITB_364 ";"SUMMARY",#N/A,FALSE,"Summary"}</definedName>
    <definedName name="_gt4" localSheetId="1"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localSheetId="1"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12" hidden="1">#REF!</definedName>
    <definedName name="_Key1" localSheetId="0" hidden="1">#REF!</definedName>
    <definedName name="_Key1" localSheetId="1" hidden="1">#REF!</definedName>
    <definedName name="_Key1" hidden="1">#REF!</definedName>
    <definedName name="_Key2" localSheetId="12" hidden="1">[69]Contents!#REF!</definedName>
    <definedName name="_Key2" localSheetId="0" hidden="1">#REF!</definedName>
    <definedName name="_Key2" localSheetId="1" hidden="1">#REF!</definedName>
    <definedName name="_Key2" hidden="1">#REF!</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Main Economic Indicators",#N/A,FALSE,"C"}</definedName>
    <definedName name="_loi3">{"Main Economic Indicators",#N/A,FALSE,"C"}</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localSheetId="1"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localSheetId="1"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localSheetId="1"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70]Contents!$C$20:$D$28</definedName>
    <definedName name="_MatMult_B">[70]Contents!$C$20:$D$28</definedName>
    <definedName name="_new1">#N/A</definedName>
    <definedName name="_NFA1">'[71]NFA-input'!$A$2:$AP$56</definedName>
    <definedName name="_Order1" localSheetId="12" hidden="1">255</definedName>
    <definedName name="_Order1" hidden="1">0</definedName>
    <definedName name="_Order2" localSheetId="12" hidden="1">255</definedName>
    <definedName name="_Order2" hidden="1">0</definedName>
    <definedName name="_Parse_In" localSheetId="12" hidden="1">#REF!</definedName>
    <definedName name="_Parse_In" localSheetId="0" hidden="1">#REF!</definedName>
    <definedName name="_Parse_In" localSheetId="1" hidden="1">#REF!</definedName>
    <definedName name="_Parse_In" hidden="1">#REF!</definedName>
    <definedName name="_Parse_Out" localSheetId="12" hidden="1">#REF!</definedName>
    <definedName name="_Parse_Out" localSheetId="0" hidden="1">#REF!</definedName>
    <definedName name="_Parse_Out" localSheetId="1" hidden="1">#REF!</definedName>
    <definedName name="_Parse_Out" hidden="1">#REF!</definedName>
    <definedName name="_PIB04">'[72]Quadro Macro'!$D$3</definedName>
    <definedName name="_PIB06">'[72]Quadro Macro'!$F$3</definedName>
    <definedName name="_PIB08">'[72]Quadro Macro'!$H$3</definedName>
    <definedName name="_prt1">[73]!_prt1</definedName>
    <definedName name="_prt2">[73]!_prt2</definedName>
    <definedName name="_prt3">[73]!_prt3</definedName>
    <definedName name="_prt4">[73]!_prt4</definedName>
    <definedName name="_prt5">[73]!_prt5</definedName>
    <definedName name="_prt6">[73]!_prt6</definedName>
    <definedName name="_prt7">[73]!_prt7</definedName>
    <definedName name="_prt8">[73]!_prt8</definedName>
    <definedName name="_RED3">"Check Box 8"</definedName>
    <definedName name="_Regression_Int" hidden="1">1</definedName>
    <definedName name="_Regression_Out" localSheetId="12" hidden="1">#REF!</definedName>
    <definedName name="_Regression_Out" hidden="1">[74]C!$AK$18:$AK$18</definedName>
    <definedName name="_Regression_X" localSheetId="12" hidden="1">#REF!</definedName>
    <definedName name="_Regression_X" hidden="1">[74]C!$AK$11:$AU$11</definedName>
    <definedName name="_Regression_Y" localSheetId="12" hidden="1">#REF!</definedName>
    <definedName name="_Regression_Y" hidden="1">[74]C!$AK$10:$AU$10</definedName>
    <definedName name="_Sort" localSheetId="12" hidden="1">'[71]Savings &amp; Invest.'!$M$5:$T$5</definedName>
    <definedName name="_Sort" localSheetId="0" hidden="1">#REF!</definedName>
    <definedName name="_Sort" localSheetId="1" hidden="1">#REF!</definedName>
    <definedName name="_Sort" hidden="1">#REF!</definedName>
    <definedName name="_SRT11" localSheetId="0" hidden="1">{"Minpmon",#N/A,FALSE,"Monthinput"}</definedName>
    <definedName name="_SRT11" localSheetId="1" hidden="1">{"Minpmon",#N/A,FALSE,"Monthinput"}</definedName>
    <definedName name="_SRT11" hidden="1">{"Minpmon",#N/A,FALSE,"Monthinput"}</definedName>
    <definedName name="_TAB21">[75]TC!#REF!</definedName>
    <definedName name="_TAB22">[75]TC!#REF!</definedName>
    <definedName name="_TAB3">[75]TC!#REF!</definedName>
    <definedName name="_ty" hidden="1">'[40]Time series'!#REF!</definedName>
    <definedName name="_xlchart.v1.0" hidden="1">([76]Projection!$E$13,[76]Projection!$E$18,[76]Projection!$E$19,[76]Projection!$E$21,[76]Projection!$E$35,[76]Projection!$E$39,[76]Projection!$E$43,[76]Projection!$E$44,[76]Projection!$E$46,[76]Projection!$E$62,[76]Projection!$E$63,[76]Projection!$E$66,[76]Projection!$E$69,[76]Projection!$E$72,[76]Projection!$E$75,[76]Projection!$E$79,[76]Projection!$E$83,[76]Projection!$E$94,[76]Projection!$E$96,[76]Projection!$E$104,[76]Projection!$E$108,[76]Projection!$E$109,[76]Projection!$E$110,[76]Projection!$E$120:$E$122)</definedName>
    <definedName name="_xlchart.v1.1" hidden="1">([76]Projection!$E$2:$E$4,[76]Projection!$E$7:$E$10,[76]Projection!$E$12,[76]Projection!$E$14:$E$17,[76]Projection!$E$20,[76]Projection!$E$23:$E$27,[76]Projection!$E$31,[76]Projection!$E$32,[76]Projection!$E$34,[76]Projection!$E$36,[76]Projection!$E$40,[76]Projection!$E$45,[76]Projection!$E$48,[76]Projection!$E$50:$E$53,[76]Projection!$E$57,[76]Projection!$E$59:$E$61,[76]Projection!$E$65,[76]Projection!$E$70,[76]Projection!$E$73,[76]Projection!$E$74,[76]Projection!$E$76:$E$78,[76]Projection!$E$80,[76]Projection!$E$85:$E$88,[76]Projection!$E$89,[76]Projection!$E$91:$E$93,[76]Projection!$E$95,[76]Projection!$E$97,[76]Projection!$E$98,[76]Projection!$E$101,[76]Projection!$E$103,[76]Projection!$E$105,[76]Projection!$E$111:$E$113,[76]Projection!$E$115,[76]Projection!$E$116,[76]Projection!$E$119)</definedName>
    <definedName name="_xlchart.v1.2" hidden="1">([76]Projection!$E$5:$E$6,[76]Projection!$E$11,[76]Projection!$E$22,[76]Projection!$E$28:$E$30,[76]Projection!$E$33,[76]Projection!$E$37,[76]Projection!$E$38,[76]Projection!$E$41:$E$42,[76]Projection!$E$47,[76]Projection!$E$49,[76]Projection!$E$54:$E$56,[76]Projection!$E$58,[76]Projection!$E$64,[76]Projection!$E$67,[76]Projection!$E$68,[76]Projection!$E$71,[76]Projection!$E$81,[76]Projection!$E$82,[76]Projection!$E$84,[76]Projection!$E$90,[76]Projection!$E$99,[76]Projection!$E$100,[76]Projection!$E$106,[76]Projection!$E$107,[76]Projection!$E$117,[76]Projection!$E$118)</definedName>
    <definedName name="_xlchart.v1.3" hidden="1">'[76]AE scatter'!$G$2:$G$31</definedName>
    <definedName name="_xlchart.v1.4" hidden="1">'[76]EM scatter'!$G$2:$G$59</definedName>
    <definedName name="_xlchart.v1.5" hidden="1">'[76]LIC scatter'!$G$2:$G$23</definedName>
    <definedName name="_YR0110">'[77]Imp:DSA output'!$O$9:$R$464</definedName>
    <definedName name="_YR89">'[77]Imp:DSA output'!$C$9:$C$464</definedName>
    <definedName name="_YR90">'[2]Imp:DSA output'!$D$9:$D$464</definedName>
    <definedName name="_YR91">'[2]Imp:DSA output'!$E$9:$E$464</definedName>
    <definedName name="_YR92">'[2]Imp:DSA output'!$F$9:$F$464</definedName>
    <definedName name="_YR93">'[2]Imp:DSA output'!$G$9:$G$464</definedName>
    <definedName name="_YR94">'[2]Imp:DSA output'!$H$9:$H$464</definedName>
    <definedName name="_YR95">'[2]Imp:DSA output'!$I$9:$I$464</definedName>
    <definedName name="a" localSheetId="12">{"CN",#N/A,FALSE,"SEFI"}</definedName>
    <definedName name="a" localSheetId="0" hidden="1">#REF!</definedName>
    <definedName name="a" localSheetId="1" hidden="1">#REF!</definedName>
    <definedName name="a" hidden="1">#REF!</definedName>
    <definedName name="aa" localSheetId="12">{"CN",#N/A,FALSE,"SEFI"}</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localSheetId="1"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Main Economic Indicators",#N/A,FALSE,"C"}</definedName>
    <definedName name="aaaaaa" localSheetId="12">{"CN",#N/A,FALSE,"SEFI"}</definedName>
    <definedName name="aaaaaa" localSheetId="0" hidden="1">{"Riqfin97",#N/A,FALSE,"Tran";"Riqfinpro",#N/A,FALSE,"Tran"}</definedName>
    <definedName name="aaaaaa" localSheetId="1" hidden="1">{"Riqfin97",#N/A,FALSE,"Tran";"Riqfinpro",#N/A,FALSE,"Tran"}</definedName>
    <definedName name="aaaaaa" hidden="1">{"Riqfin97",#N/A,FALSE,"Tran";"Riqfinpro",#N/A,FALSE,"Tran"}</definedName>
    <definedName name="aaaaaaa">{"Main Economic Indicators",#N/A,FALSE,"C"}</definedName>
    <definedName name="aad">{"Main Economic Indicators",#N/A,FALSE,"C"}</definedName>
    <definedName name="aas">{"Main Economic Indicators",#N/A,FALSE,"C"}</definedName>
    <definedName name="aax">{"Main Economic Indicators",#N/A,FALSE,"C"}</definedName>
    <definedName name="ab.dr">{"Main Economic Indicators",#N/A,FALSE,"C"}</definedName>
    <definedName name="Above_1_year_Fixed_Account_1.1.2.4">'[58]9.2'!$A$12:$IV$12</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localSheetId="12" hidden="1">"C:\Documents and Settings\Wagner Fernandes\Os meus documentos\PIP 2004 2.mdb"</definedName>
    <definedName name="AccessDatabase" hidden="1">"C:\ncux\bud\rms_inv.mdb"</definedName>
    <definedName name="ACwvu.PLA1." localSheetId="12" hidden="1">'[78]COP FED'!#REF!</definedName>
    <definedName name="ACwvu.PLA1." localSheetId="0" hidden="1">'[79]COP FED'!#REF!</definedName>
    <definedName name="ACwvu.PLA1." localSheetId="1" hidden="1">'[79]COP FED'!#REF!</definedName>
    <definedName name="ACwvu.PLA1." hidden="1">'[79]COP FED'!#REF!</definedName>
    <definedName name="ACwvu.PLA2." localSheetId="12" hidden="1">'[78]COP FED'!$A$1:$N$49</definedName>
    <definedName name="ACwvu.PLA2." hidden="1">'[79]COP FED'!$A$1:$N$49</definedName>
    <definedName name="ACwvu.Print." localSheetId="12">#N/A</definedName>
    <definedName name="ACwvu.Print." hidden="1">[80]Med!#REF!</definedName>
    <definedName name="ACwvu.snh." hidden="1">#REF!</definedName>
    <definedName name="Adb">[81]CIRRs!$C$59</definedName>
    <definedName name="Additional_Loan_Loss_Provision_7.1.3">'[58]9.2'!$A$43:$IV$43</definedName>
    <definedName name="Adf">[81]CIRRs!$C$60</definedName>
    <definedName name="adsadrr" hidden="1">#REF!</definedName>
    <definedName name="adssdd">{"Main Economic Indicators",#N/A,FALSE,"C"}</definedName>
    <definedName name="Advance_Payment_on_Tax_10.9">'[58]9.1'!#REF!</definedName>
    <definedName name="AFRBEN">#REF!</definedName>
    <definedName name="AFRBWA">#REF!</definedName>
    <definedName name="ag">#N/A</definedName>
    <definedName name="Against_Guarantee_33">'[58]9.4'!$A$37:$IV$37</definedName>
    <definedName name="Against_security_of_Bill_26">'[58]9.4'!$A$30:$IV$30</definedName>
    <definedName name="Agency_List">[82]Control!$H$17:$H$19</definedName>
    <definedName name="Agricultural_and_Forest_product_28">'[58]9.3'!$A$32:$IV$32</definedName>
    <definedName name="Agricultural_and_Forest_Related_1">'[58]9.3'!$A$5:$IV$5</definedName>
    <definedName name="Agricultural_Production_15">'[58]9.4'!$A$19:$IV$19</definedName>
    <definedName name="Agriculture__Forestry___Bevarage___Production_Related_26">'[58]9.3'!$A$30:$IV$30</definedName>
    <definedName name="AlgeriaCCS1" localSheetId="0" hidden="1">#REF!</definedName>
    <definedName name="AlgeriaCCS1" localSheetId="1" hidden="1">#REF!</definedName>
    <definedName name="AlgeriaCCS1" hidden="1">#REF!</definedName>
    <definedName name="ALL">'[77]Imp:DSA output'!$C$9:$R$464</definedName>
    <definedName name="AllCountries">'[82]countries &amp; codes'!$C$5:$H$212</definedName>
    <definedName name="amort_trim">[83]DespCoefs!$A$54:$IV$54</definedName>
    <definedName name="AMPO5">"Gráfico 8"</definedName>
    <definedName name="AnnualSRTable">#N/A</definedName>
    <definedName name="Anos">[84]PRESSUP!$A$5:$IV$5</definedName>
    <definedName name="anscount" hidden="1">1</definedName>
    <definedName name="ar_i_dag">2008</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2">{"CN",#N/A,FALSE,"SEFI"}</definedName>
    <definedName name="as" localSheetId="0" hidden="1">{"TRADE_COMP",#N/A,FALSE,"TAB23APP";"BOP",#N/A,FALSE,"TAB6";"DOT",#N/A,FALSE,"TAB24APP";"EXTDEBT",#N/A,FALSE,"TAB25APP"}</definedName>
    <definedName name="as" localSheetId="1" hidden="1">{"TRADE_COMP",#N/A,FALSE,"TAB23APP";"BOP",#N/A,FALSE,"TAB6";"DOT",#N/A,FALSE,"TAB24APP";"EXTDEBT",#N/A,FALSE,"TAB25APP"}</definedName>
    <definedName name="as" hidden="1">{"TRADE_COMP",#N/A,FALSE,"TAB23APP";"BOP",#N/A,FALSE,"TAB6";"DOT",#N/A,FALSE,"TAB24APP";"EXTDEBT",#N/A,FALSE,"TAB25APP"}</definedName>
    <definedName name="asd" localSheetId="12">{"Main Economic Indicators",#N/A,FALSE,"C"}</definedName>
    <definedName name="asd" localSheetId="0" hidden="1">{"Riqfin97",#N/A,FALSE,"Tran";"Riqfinpro",#N/A,FALSE,"Tran"}</definedName>
    <definedName name="asd" localSheetId="1" hidden="1">{"Riqfin97",#N/A,FALSE,"Tran";"Riqfinpro",#N/A,FALSE,"Tran"}</definedName>
    <definedName name="asd" hidden="1">{"Riqfin97",#N/A,FALSE,"Tran";"Riqfinpro",#N/A,FALSE,"Tran"}</definedName>
    <definedName name="asdasd" localSheetId="0" hidden="1">{"Riqfin97",#N/A,FALSE,"Tran";"Riqfinpro",#N/A,FALSE,"Tran"}</definedName>
    <definedName name="asdasd" localSheetId="1" hidden="1">{"Riqfin97",#N/A,FALSE,"Tran";"Riqfinpro",#N/A,FALSE,"Tran"}</definedName>
    <definedName name="asdasd" hidden="1">{"Riqfin97",#N/A,FALSE,"Tran";"Riqfinpro",#N/A,FALSE,"Tran"}</definedName>
    <definedName name="asdasdad" localSheetId="0" hidden="1">{"Riqfin97",#N/A,FALSE,"Tran";"Riqfinpro",#N/A,FALSE,"Tran"}</definedName>
    <definedName name="asdasdad" localSheetId="1" hidden="1">{"Riqfin97",#N/A,FALSE,"Tran";"Riqfinpro",#N/A,FALSE,"Tran"}</definedName>
    <definedName name="asdasdad" hidden="1">{"Riqfin97",#N/A,FALSE,"Tran";"Riqfinpro",#N/A,FALSE,"Tran"}</definedName>
    <definedName name="asdasdadad" localSheetId="0" hidden="1">{"Riqfin97",#N/A,FALSE,"Tran";"Riqfinpro",#N/A,FALSE,"Tran"}</definedName>
    <definedName name="asdasdadad" localSheetId="1" hidden="1">{"Riqfin97",#N/A,FALSE,"Tran";"Riqfinpro",#N/A,FALSE,"Tran"}</definedName>
    <definedName name="asdasdadad" hidden="1">{"Riqfin97",#N/A,FALSE,"Tran";"Riqfinpro",#N/A,FALSE,"Tran"}</definedName>
    <definedName name="asdf" localSheetId="12">#REF!</definedName>
    <definedName name="asdf" localSheetId="0" hidden="1">{"BOP_TAB",#N/A,FALSE,"N";"MIDTERM_TAB",#N/A,FALSE,"O"}</definedName>
    <definedName name="asdf" localSheetId="1" hidden="1">{"BOP_TAB",#N/A,FALSE,"N";"MIDTERM_TAB",#N/A,FALSE,"O"}</definedName>
    <definedName name="asdf" hidden="1">{"BOP_TAB",#N/A,FALSE,"N";"MIDTERM_TAB",#N/A,FALSE,"O"}</definedName>
    <definedName name="asdfsd" hidden="1">[54]A!#REF!</definedName>
    <definedName name="asdrae" hidden="1">#REF!</definedName>
    <definedName name="ase" localSheetId="0" hidden="1">{"Minpmon",#N/A,FALSE,"Monthinput"}</definedName>
    <definedName name="ase" localSheetId="1" hidden="1">{"Minpmon",#N/A,FALSE,"Monthinput"}</definedName>
    <definedName name="ase" hidden="1">{"Minpmon",#N/A,FALSE,"Monthinput"}</definedName>
    <definedName name="asq" localSheetId="0" hidden="1">{#N/A,#N/A,FALSE,"B061196P";#N/A,#N/A,FALSE,"B061196";#N/A,#N/A,FALSE,"Relatório1";#N/A,#N/A,FALSE,"Relatório2";#N/A,#N/A,FALSE,"Relatório3";#N/A,#N/A,FALSE,"Relatório4 ";#N/A,#N/A,FALSE,"Relatório5";#N/A,#N/A,FALSE,"Relatório6";#N/A,#N/A,FALSE,"Relatório7";#N/A,#N/A,FALSE,"Relatório8"}</definedName>
    <definedName name="asq" localSheetId="1"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essment">'[85]Output-INSTRUCTIONS'!$J$50</definedName>
    <definedName name="Assets_Total">'[58]9.1'!#REF!</definedName>
    <definedName name="Assistance">[86]Sheet1!$B$2:$T$56</definedName>
    <definedName name="ATable1A">#N/A</definedName>
    <definedName name="ATable1B">#N/A</definedName>
    <definedName name="atrade">[56]!atrade</definedName>
    <definedName name="AvWg">'[87] WAGES1'!$A$1</definedName>
    <definedName name="AvWg100">[87]WAGES2!$A$2</definedName>
    <definedName name="b" localSheetId="12">#REF!</definedName>
    <definedName name="b" localSheetId="0" hidden="1">{#N/A,#N/A,FALSE,"B061196P";#N/A,#N/A,FALSE,"B061196";#N/A,#N/A,FALSE,"Relatório1";#N/A,#N/A,FALSE,"Relatório2";#N/A,#N/A,FALSE,"Relatório3";#N/A,#N/A,FALSE,"Relatório4 ";#N/A,#N/A,FALSE,"Relatório5";#N/A,#N/A,FALSE,"Relatório6";#N/A,#N/A,FALSE,"Relatório7";#N/A,#N/A,FALSE,"Relatório8"}</definedName>
    <definedName name="b" localSheetId="1"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adea">[81]CIRRs!$C$67</definedName>
    <definedName name="Balance_of_Payments">'[88]DMX Metadata Values'!$F$4:$F$9</definedName>
    <definedName name="BaseYear">[89]Table1m!$A$4</definedName>
    <definedName name="bb" localSheetId="12">{"Riqfin97",#N/A,FALSE,"Tran";"Riqfinpro",#N/A,FALSE,"Tran"}</definedName>
    <definedName name="bb" localSheetId="0" hidden="1">{"Riqfin97",#N/A,FALSE,"Tran";"Riqfinpro",#N/A,FALSE,"Tran"}</definedName>
    <definedName name="bb" localSheetId="1" hidden="1">{"Riqfin97",#N/A,FALSE,"Tran";"Riqfinpro",#N/A,FALSE,"Tran"}</definedName>
    <definedName name="bb" hidden="1">{"Riqfin97",#N/A,FALSE,"Tran";"Riqfinpro",#N/A,FALSE,"Tran"}</definedName>
    <definedName name="bbbb" localSheetId="0" hidden="1">{"Minpmon",#N/A,FALSE,"Monthinput"}</definedName>
    <definedName name="bbbb" localSheetId="1" hidden="1">{"Minpmon",#N/A,FALSE,"Monthinput"}</definedName>
    <definedName name="bbbb" hidden="1">{"Minpmon",#N/A,FALSE,"Monthinput"}</definedName>
    <definedName name="bbbbb" localSheetId="0" hidden="1">{"Riqfin97",#N/A,FALSE,"Tran";"Riqfinpro",#N/A,FALSE,"Tran"}</definedName>
    <definedName name="bbbbb" localSheetId="1" hidden="1">{"Riqfin97",#N/A,FALSE,"Tran";"Riqfinpro",#N/A,FALSE,"Tran"}</definedName>
    <definedName name="bbbbb" hidden="1">{"Riqfin97",#N/A,FALSE,"Tran";"Riqfinpro",#N/A,FALSE,"Tran"}</definedName>
    <definedName name="bbbbbbg">{"Main Economic Indicators",#N/A,FALSE,"C"}</definedName>
    <definedName name="BDEAC">[81]CIRRs!$C$70</definedName>
    <definedName name="BEAIG">#N/A</definedName>
    <definedName name="BEAP">#N/A</definedName>
    <definedName name="BEAPB">#N/A</definedName>
    <definedName name="BEAPG">#N/A</definedName>
    <definedName name="BEF">[81]CIRRs!$C$79</definedName>
    <definedName name="bens">[83]DespCoefs!$C$15:$Q$15</definedName>
    <definedName name="BERIG">#N/A</definedName>
    <definedName name="BERP">#N/A</definedName>
    <definedName name="BERPB">#N/A</definedName>
    <definedName name="BERPG">#N/A</definedName>
    <definedName name="Beverages_Beer__Liquor__Soda_etc__33">'[58]9.3'!$A$37:$IV$37</definedName>
    <definedName name="BF">#N/A</definedName>
    <definedName name="bfftsy" localSheetId="0" hidden="1">[19]ER!#REF!</definedName>
    <definedName name="bfftsy" localSheetId="1" hidden="1">[19]ER!#REF!</definedName>
    <definedName name="bfftsy" hidden="1">[19]ER!#REF!</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sdhtr" localSheetId="0" hidden="1">[19]WB!#REF!</definedName>
    <definedName name="bfsdhtr" localSheetId="1" hidden="1">[19]WB!#REF!</definedName>
    <definedName name="bfsdhtr" hidden="1">[19]WB!#REF!</definedName>
    <definedName name="bg" localSheetId="0" hidden="1">{"Tab1",#N/A,FALSE,"P";"Tab2",#N/A,FALSE,"P"}</definedName>
    <definedName name="bg" localSheetId="1" hidden="1">{"Tab1",#N/A,FALSE,"P";"Tab2",#N/A,FALSE,"P"}</definedName>
    <definedName name="bg" hidden="1">{"Tab1",#N/A,FALSE,"P";"Tab2",#N/A,FALSE,"P"}</definedName>
    <definedName name="Bills_Payable_4.">'[58]9.1'!#REF!</definedName>
    <definedName name="Bills_Purchase_and_Discount_2.1">'[58]9.2'!$A$66:$IV$66</definedName>
    <definedName name="Bills_Purchased_39">'[58]9.3ka'!$A$43:$IV$43</definedName>
    <definedName name="Bills_Purchased_7.">'[58]9.1'!$A$437:$IV$437</definedName>
    <definedName name="BLPH1" localSheetId="12" hidden="1">#REF!</definedName>
    <definedName name="BLPH1" hidden="1">'[90]Ex rate bloom'!$A$4</definedName>
    <definedName name="BLPH10" localSheetId="12" hidden="1">#REF!</definedName>
    <definedName name="BLPH10" localSheetId="0" hidden="1">#REF!</definedName>
    <definedName name="BLPH10" localSheetId="1" hidden="1">#REF!</definedName>
    <definedName name="BLPH10" hidden="1">#REF!</definedName>
    <definedName name="BLPH100" localSheetId="12" hidden="1">[91]SpotExchangeRates!#REF!</definedName>
    <definedName name="BLPH100" localSheetId="0" hidden="1">[92]SpotExchangeRates!#REF!</definedName>
    <definedName name="BLPH100" localSheetId="1" hidden="1">[92]SpotExchangeRates!#REF!</definedName>
    <definedName name="BLPH100" hidden="1">[92]SpotExchangeRates!#REF!</definedName>
    <definedName name="BLPH101" localSheetId="12" hidden="1">[91]SpotExchangeRates!#REF!</definedName>
    <definedName name="BLPH101" hidden="1">[92]SpotExchangeRates!#REF!</definedName>
    <definedName name="BLPH102" localSheetId="12" hidden="1">[91]SpotExchangeRates!#REF!</definedName>
    <definedName name="BLPH102" hidden="1">[92]SpotExchangeRates!#REF!</definedName>
    <definedName name="BLPH103" localSheetId="12" hidden="1">[91]SpotExchangeRates!#REF!</definedName>
    <definedName name="BLPH103" hidden="1">[92]SpotExchangeRates!#REF!</definedName>
    <definedName name="BLPH104" localSheetId="12" hidden="1">[91]SpotExchangeRates!#REF!</definedName>
    <definedName name="BLPH104" hidden="1">[92]SpotExchangeRates!#REF!</definedName>
    <definedName name="BLPH105" localSheetId="12" hidden="1">[91]SpotExchangeRates!#REF!</definedName>
    <definedName name="BLPH105" hidden="1">[92]SpotExchangeRates!#REF!</definedName>
    <definedName name="BLPH106" localSheetId="12" hidden="1">[91]SpotExchangeRates!#REF!</definedName>
    <definedName name="BLPH106" hidden="1">[92]SpotExchangeRates!#REF!</definedName>
    <definedName name="BLPH107" localSheetId="12" hidden="1">[91]SpotExchangeRates!#REF!</definedName>
    <definedName name="BLPH107" hidden="1">[92]SpotExchangeRates!#REF!</definedName>
    <definedName name="BLPH108" localSheetId="12" hidden="1">[91]SpotExchangeRates!#REF!</definedName>
    <definedName name="BLPH108" hidden="1">[92]SpotExchangeRates!#REF!</definedName>
    <definedName name="BLPH109" localSheetId="12" hidden="1">[91]SpotExchangeRates!#REF!</definedName>
    <definedName name="BLPH109" hidden="1">[92]SpotExchangeRates!#REF!</definedName>
    <definedName name="BLPH110" localSheetId="12" hidden="1">[91]SpotExchangeRates!#REF!</definedName>
    <definedName name="BLPH110" hidden="1">[92]SpotExchangeRates!#REF!</definedName>
    <definedName name="BLPH111" localSheetId="12" hidden="1">[91]SpotExchangeRates!#REF!</definedName>
    <definedName name="BLPH111" hidden="1">[92]SpotExchangeRates!#REF!</definedName>
    <definedName name="BLPH112" localSheetId="12" hidden="1">[91]SpotExchangeRates!#REF!</definedName>
    <definedName name="BLPH112" hidden="1">[92]SpotExchangeRates!#REF!</definedName>
    <definedName name="BLPH113" localSheetId="12" hidden="1">[91]SpotExchangeRates!#REF!</definedName>
    <definedName name="BLPH113" hidden="1">[92]SpotExchangeRates!#REF!</definedName>
    <definedName name="BLPH114" localSheetId="12" hidden="1">[91]SpotExchangeRates!#REF!</definedName>
    <definedName name="BLPH114" hidden="1">[92]SpotExchangeRates!#REF!</definedName>
    <definedName name="BLPH115" localSheetId="12" hidden="1">[91]SpotExchangeRates!#REF!</definedName>
    <definedName name="BLPH115" hidden="1">[92]SpotExchangeRates!#REF!</definedName>
    <definedName name="BLPH116" localSheetId="12" hidden="1">[91]SpotExchangeRates!#REF!</definedName>
    <definedName name="BLPH116" hidden="1">[92]SpotExchangeRates!#REF!</definedName>
    <definedName name="BLPH117" localSheetId="12" hidden="1">[91]SpotExchangeRates!#REF!</definedName>
    <definedName name="BLPH117" hidden="1">[92]SpotExchangeRates!#REF!</definedName>
    <definedName name="BLPH118" localSheetId="12" hidden="1">[91]SpotExchangeRates!#REF!</definedName>
    <definedName name="BLPH118" hidden="1">[92]SpotExchangeRates!#REF!</definedName>
    <definedName name="BLPH119" localSheetId="12" hidden="1">[91]SpotExchangeRates!#REF!</definedName>
    <definedName name="BLPH119" hidden="1">[92]SpotExchangeRates!#REF!</definedName>
    <definedName name="BLPH12" localSheetId="12" hidden="1">#REF!</definedName>
    <definedName name="BLPH12" localSheetId="0" hidden="1">#REF!</definedName>
    <definedName name="BLPH12" localSheetId="1" hidden="1">#REF!</definedName>
    <definedName name="BLPH12" hidden="1">#REF!</definedName>
    <definedName name="BLPH120" localSheetId="12" hidden="1">[91]SpotExchangeRates!#REF!</definedName>
    <definedName name="BLPH120" localSheetId="0" hidden="1">[92]SpotExchangeRates!#REF!</definedName>
    <definedName name="BLPH120" localSheetId="1" hidden="1">[92]SpotExchangeRates!#REF!</definedName>
    <definedName name="BLPH120" hidden="1">[92]SpotExchangeRates!#REF!</definedName>
    <definedName name="BLPH121" localSheetId="12" hidden="1">[91]SpotExchangeRates!#REF!</definedName>
    <definedName name="BLPH121" hidden="1">[92]SpotExchangeRates!#REF!</definedName>
    <definedName name="BLPH122" localSheetId="12" hidden="1">[91]SpotExchangeRates!#REF!</definedName>
    <definedName name="BLPH122" hidden="1">[92]SpotExchangeRates!#REF!</definedName>
    <definedName name="BLPH123" localSheetId="12" hidden="1">[91]SpotExchangeRates!#REF!</definedName>
    <definedName name="BLPH123" hidden="1">[92]SpotExchangeRates!#REF!</definedName>
    <definedName name="BLPH124" localSheetId="12" hidden="1">[91]SpotExchangeRates!#REF!</definedName>
    <definedName name="BLPH124" hidden="1">[92]SpotExchangeRates!#REF!</definedName>
    <definedName name="BLPH125" localSheetId="12" hidden="1">[91]SpotExchangeRates!#REF!</definedName>
    <definedName name="BLPH125" hidden="1">[92]SpotExchangeRates!#REF!</definedName>
    <definedName name="BLPH126" localSheetId="12" hidden="1">[91]SpotExchangeRates!#REF!</definedName>
    <definedName name="BLPH126" hidden="1">[92]SpotExchangeRates!#REF!</definedName>
    <definedName name="BLPH127" localSheetId="12" hidden="1">[91]SpotExchangeRates!#REF!</definedName>
    <definedName name="BLPH127" hidden="1">[92]SpotExchangeRates!#REF!</definedName>
    <definedName name="BLPH128" localSheetId="12" hidden="1">[91]SpotExchangeRates!#REF!</definedName>
    <definedName name="BLPH128" hidden="1">[92]SpotExchangeRates!#REF!</definedName>
    <definedName name="BLPH129" localSheetId="12" hidden="1">[91]SpotExchangeRates!#REF!</definedName>
    <definedName name="BLPH129" hidden="1">[92]SpotExchangeRates!#REF!</definedName>
    <definedName name="BLPH13" localSheetId="12" hidden="1">#REF!</definedName>
    <definedName name="BLPH13" localSheetId="0" hidden="1">#REF!</definedName>
    <definedName name="BLPH13" localSheetId="1" hidden="1">#REF!</definedName>
    <definedName name="BLPH13" hidden="1">#REF!</definedName>
    <definedName name="BLPH130" localSheetId="12" hidden="1">[91]SpotExchangeRates!#REF!</definedName>
    <definedName name="BLPH130" localSheetId="0" hidden="1">[92]SpotExchangeRates!#REF!</definedName>
    <definedName name="BLPH130" localSheetId="1" hidden="1">[92]SpotExchangeRates!#REF!</definedName>
    <definedName name="BLPH130" hidden="1">[92]SpotExchangeRates!#REF!</definedName>
    <definedName name="BLPH131" localSheetId="12" hidden="1">[91]SpotExchangeRates!#REF!</definedName>
    <definedName name="BLPH131" hidden="1">[92]SpotExchangeRates!#REF!</definedName>
    <definedName name="BLPH132" localSheetId="12" hidden="1">[91]SpotExchangeRates!#REF!</definedName>
    <definedName name="BLPH132" hidden="1">[92]SpotExchangeRates!#REF!</definedName>
    <definedName name="BLPH133" localSheetId="12" hidden="1">[91]SpotExchangeRates!#REF!</definedName>
    <definedName name="BLPH133" hidden="1">[92]SpotExchangeRates!#REF!</definedName>
    <definedName name="BLPH134" localSheetId="12" hidden="1">[91]SpotExchangeRates!#REF!</definedName>
    <definedName name="BLPH134" hidden="1">[92]SpotExchangeRates!#REF!</definedName>
    <definedName name="BLPH135" localSheetId="12" hidden="1">[91]SpotExchangeRates!#REF!</definedName>
    <definedName name="BLPH135" hidden="1">[92]SpotExchangeRates!#REF!</definedName>
    <definedName name="BLPH136" localSheetId="12" hidden="1">[91]SpotExchangeRates!#REF!</definedName>
    <definedName name="BLPH136" hidden="1">[92]SpotExchangeRates!#REF!</definedName>
    <definedName name="BLPH137" localSheetId="12" hidden="1">[91]SpotExchangeRates!#REF!</definedName>
    <definedName name="BLPH137" hidden="1">[92]SpotExchangeRates!#REF!</definedName>
    <definedName name="BLPH138" localSheetId="12" hidden="1">[91]SpotExchangeRates!#REF!</definedName>
    <definedName name="BLPH138" hidden="1">[92]SpotExchangeRates!#REF!</definedName>
    <definedName name="BLPH139" localSheetId="12" hidden="1">[91]SpotExchangeRates!#REF!</definedName>
    <definedName name="BLPH139" hidden="1">[92]SpotExchangeRates!#REF!</definedName>
    <definedName name="BLPH14" localSheetId="12" hidden="1">#REF!</definedName>
    <definedName name="BLPH14" hidden="1">[93]Raw_1!#REF!</definedName>
    <definedName name="BLPH140" localSheetId="12" hidden="1">[91]SpotExchangeRates!#REF!</definedName>
    <definedName name="BLPH140" hidden="1">[92]SpotExchangeRates!#REF!</definedName>
    <definedName name="BLPH141" localSheetId="12" hidden="1">[91]SpotExchangeRates!#REF!</definedName>
    <definedName name="BLPH141" hidden="1">[92]SpotExchangeRates!#REF!</definedName>
    <definedName name="BLPH142" localSheetId="12" hidden="1">[91]SpotExchangeRates!#REF!</definedName>
    <definedName name="BLPH142" hidden="1">[92]SpotExchangeRates!#REF!</definedName>
    <definedName name="BLPH143" localSheetId="12" hidden="1">[91]SpotExchangeRates!#REF!</definedName>
    <definedName name="BLPH143" hidden="1">[92]SpotExchangeRates!#REF!</definedName>
    <definedName name="BLPH144" localSheetId="12" hidden="1">[91]SpotExchangeRates!#REF!</definedName>
    <definedName name="BLPH144" hidden="1">[92]SpotExchangeRates!#REF!</definedName>
    <definedName name="BLPH145" localSheetId="12" hidden="1">[91]SpotExchangeRates!#REF!</definedName>
    <definedName name="BLPH145" hidden="1">[92]SpotExchangeRates!#REF!</definedName>
    <definedName name="BLPH146" localSheetId="12" hidden="1">[91]SpotExchangeRates!#REF!</definedName>
    <definedName name="BLPH146" hidden="1">[92]SpotExchangeRates!#REF!</definedName>
    <definedName name="BLPH147" localSheetId="12" hidden="1">[91]SpotExchangeRates!#REF!</definedName>
    <definedName name="BLPH147" hidden="1">[92]SpotExchangeRates!#REF!</definedName>
    <definedName name="BLPH148" localSheetId="12" hidden="1">[91]SpotExchangeRates!#REF!</definedName>
    <definedName name="BLPH148" hidden="1">[92]SpotExchangeRates!#REF!</definedName>
    <definedName name="BLPH149" localSheetId="12" hidden="1">[91]SpotExchangeRates!#REF!</definedName>
    <definedName name="BLPH149" hidden="1">[92]SpotExchangeRates!#REF!</definedName>
    <definedName name="BLPH15" localSheetId="12" hidden="1">[91]SpotExchangeRates!#REF!</definedName>
    <definedName name="BLPH15" hidden="1">[92]SpotExchangeRates!#REF!</definedName>
    <definedName name="BLPH150" localSheetId="12" hidden="1">[91]SpotExchangeRates!#REF!</definedName>
    <definedName name="BLPH150" hidden="1">[92]SpotExchangeRates!#REF!</definedName>
    <definedName name="BLPH151" localSheetId="12" hidden="1">[91]SpotExchangeRates!#REF!</definedName>
    <definedName name="BLPH151" hidden="1">[92]SpotExchangeRates!#REF!</definedName>
    <definedName name="BLPH152" localSheetId="12" hidden="1">[91]SpotExchangeRates!#REF!</definedName>
    <definedName name="BLPH152" hidden="1">[92]SpotExchangeRates!#REF!</definedName>
    <definedName name="BLPH153" localSheetId="12" hidden="1">[91]SpotExchangeRates!#REF!</definedName>
    <definedName name="BLPH153" hidden="1">[92]SpotExchangeRates!#REF!</definedName>
    <definedName name="BLPH154" localSheetId="12" hidden="1">[91]SpotExchangeRates!#REF!</definedName>
    <definedName name="BLPH154" hidden="1">[92]SpotExchangeRates!#REF!</definedName>
    <definedName name="BLPH155" localSheetId="12" hidden="1">[91]SpotExchangeRates!#REF!</definedName>
    <definedName name="BLPH155" hidden="1">[92]SpotExchangeRates!#REF!</definedName>
    <definedName name="BLPH156" localSheetId="12" hidden="1">[91]SpotExchangeRates!#REF!</definedName>
    <definedName name="BLPH156" hidden="1">[92]SpotExchangeRates!#REF!</definedName>
    <definedName name="BLPH157" localSheetId="12" hidden="1">[91]SpotExchangeRates!#REF!</definedName>
    <definedName name="BLPH157" hidden="1">[92]SpotExchangeRates!#REF!</definedName>
    <definedName name="BLPH158" localSheetId="12" hidden="1">[91]SpotExchangeRates!#REF!</definedName>
    <definedName name="BLPH158" hidden="1">[92]SpotExchangeRates!#REF!</definedName>
    <definedName name="BLPH159" localSheetId="12" hidden="1">[91]SpotExchangeRates!#REF!</definedName>
    <definedName name="BLPH159" hidden="1">[92]SpotExchangeRates!#REF!</definedName>
    <definedName name="BLPH16" localSheetId="12" hidden="1">[91]SpotExchangeRates!#REF!</definedName>
    <definedName name="BLPH16" hidden="1">[92]SpotExchangeRates!#REF!</definedName>
    <definedName name="BLPH160" localSheetId="12" hidden="1">[91]SpotExchangeRates!#REF!</definedName>
    <definedName name="BLPH160" hidden="1">[92]SpotExchangeRates!#REF!</definedName>
    <definedName name="BLPH161" localSheetId="12" hidden="1">[91]SpotExchangeRates!#REF!</definedName>
    <definedName name="BLPH161" hidden="1">[92]SpotExchangeRates!#REF!</definedName>
    <definedName name="BLPH162" localSheetId="12" hidden="1">[91]SpotExchangeRates!#REF!</definedName>
    <definedName name="BLPH162" hidden="1">[92]SpotExchangeRates!#REF!</definedName>
    <definedName name="BLPH163" localSheetId="12" hidden="1">[91]SpotExchangeRates!#REF!</definedName>
    <definedName name="BLPH163" hidden="1">[92]SpotExchangeRates!#REF!</definedName>
    <definedName name="BLPH164" localSheetId="12" hidden="1">[91]StockMarketIndices!#REF!</definedName>
    <definedName name="BLPH164" hidden="1">[92]StockMarketIndices!#REF!</definedName>
    <definedName name="BLPH165" localSheetId="12" hidden="1">[91]StockMarketIndices!#REF!</definedName>
    <definedName name="BLPH165" hidden="1">[92]StockMarketIndices!#REF!</definedName>
    <definedName name="BLPH166" localSheetId="12" hidden="1">[94]StockMarketIndices!$J$7</definedName>
    <definedName name="BLPH166" hidden="1">[92]StockMarketIndices!$J$7</definedName>
    <definedName name="BLPH167" localSheetId="12" hidden="1">[94]StockMarketIndices!$I$7</definedName>
    <definedName name="BLPH167" hidden="1">[92]StockMarketIndices!$I$7</definedName>
    <definedName name="BLPH168" localSheetId="12" hidden="1">[94]StockMarketIndices!$H$7</definedName>
    <definedName name="BLPH168" hidden="1">[92]StockMarketIndices!$H$7</definedName>
    <definedName name="BLPH169" localSheetId="12" hidden="1">[91]StockMarketIndices!#REF!</definedName>
    <definedName name="BLPH169" localSheetId="0" hidden="1">[92]StockMarketIndices!#REF!</definedName>
    <definedName name="BLPH169" localSheetId="1" hidden="1">[92]StockMarketIndices!#REF!</definedName>
    <definedName name="BLPH169" hidden="1">[92]StockMarketIndices!#REF!</definedName>
    <definedName name="BLPH17" localSheetId="12" hidden="1">[91]SpotExchangeRates!#REF!</definedName>
    <definedName name="BLPH17" localSheetId="0" hidden="1">[92]SpotExchangeRates!#REF!</definedName>
    <definedName name="BLPH17" localSheetId="1" hidden="1">[92]SpotExchangeRates!#REF!</definedName>
    <definedName name="BLPH17" hidden="1">[92]SpotExchangeRates!#REF!</definedName>
    <definedName name="BLPH170" localSheetId="12" hidden="1">[91]StockMarketIndices!#REF!</definedName>
    <definedName name="BLPH170" localSheetId="0" hidden="1">[92]StockMarketIndices!#REF!</definedName>
    <definedName name="BLPH170" localSheetId="1" hidden="1">[92]StockMarketIndices!#REF!</definedName>
    <definedName name="BLPH170" hidden="1">[92]StockMarketIndices!#REF!</definedName>
    <definedName name="BLPH171" localSheetId="12" hidden="1">[94]StockMarketIndices!$G$7</definedName>
    <definedName name="BLPH171" hidden="1">[92]StockMarketIndices!$G$7</definedName>
    <definedName name="BLPH172" localSheetId="12" hidden="1">[94]StockMarketIndices!$F$7</definedName>
    <definedName name="BLPH172" hidden="1">[92]StockMarketIndices!$F$7</definedName>
    <definedName name="BLPH173" localSheetId="12" hidden="1">[91]StockMarketIndices!#REF!</definedName>
    <definedName name="BLPH173" localSheetId="0" hidden="1">[92]StockMarketIndices!#REF!</definedName>
    <definedName name="BLPH173" localSheetId="1" hidden="1">[92]StockMarketIndices!#REF!</definedName>
    <definedName name="BLPH173" hidden="1">[92]StockMarketIndices!#REF!</definedName>
    <definedName name="BLPH174" localSheetId="12" hidden="1">[94]StockMarketIndices!$E$7</definedName>
    <definedName name="BLPH174" hidden="1">[92]StockMarketIndices!$E$7</definedName>
    <definedName name="BLPH175" localSheetId="12" hidden="1">[91]StockMarketIndices!#REF!</definedName>
    <definedName name="BLPH175" localSheetId="0" hidden="1">[92]StockMarketIndices!#REF!</definedName>
    <definedName name="BLPH175" localSheetId="1" hidden="1">[92]StockMarketIndices!#REF!</definedName>
    <definedName name="BLPH175" hidden="1">[92]StockMarketIndices!#REF!</definedName>
    <definedName name="BLPH176" localSheetId="12" hidden="1">[94]StockMarketIndices!$D$7</definedName>
    <definedName name="BLPH176" hidden="1">[92]StockMarketIndices!$D$7</definedName>
    <definedName name="BLPH177" localSheetId="12" hidden="1">[94]StockMarketIndices!$B$7</definedName>
    <definedName name="BLPH177" hidden="1">[92]StockMarketIndices!$B$7</definedName>
    <definedName name="BLPH18" localSheetId="12" hidden="1">[91]SpotExchangeRates!#REF!</definedName>
    <definedName name="BLPH18" localSheetId="0" hidden="1">[92]SpotExchangeRates!#REF!</definedName>
    <definedName name="BLPH18" localSheetId="1" hidden="1">[92]SpotExchangeRates!#REF!</definedName>
    <definedName name="BLPH18" hidden="1">[92]SpotExchangeRates!#REF!</definedName>
    <definedName name="BLPH19" localSheetId="12" hidden="1">[91]SpotExchangeRates!#REF!</definedName>
    <definedName name="BLPH19" localSheetId="0" hidden="1">[92]SpotExchangeRates!#REF!</definedName>
    <definedName name="BLPH19" localSheetId="1" hidden="1">[92]SpotExchangeRates!#REF!</definedName>
    <definedName name="BLPH19" hidden="1">[92]SpotExchangeRates!#REF!</definedName>
    <definedName name="BLPH2" localSheetId="12" hidden="1">#REF!</definedName>
    <definedName name="BLPH2" hidden="1">'[90]Ex rate bloom'!$D$4</definedName>
    <definedName name="BLPH20" localSheetId="12" hidden="1">[91]SpotExchangeRates!#REF!</definedName>
    <definedName name="BLPH20" localSheetId="0" hidden="1">[92]SpotExchangeRates!#REF!</definedName>
    <definedName name="BLPH20" localSheetId="1" hidden="1">[92]SpotExchangeRates!#REF!</definedName>
    <definedName name="BLPH20" hidden="1">[92]SpotExchangeRates!#REF!</definedName>
    <definedName name="BLPH20023" localSheetId="0" hidden="1">#REF!</definedName>
    <definedName name="BLPH20023" localSheetId="1" hidden="1">#REF!</definedName>
    <definedName name="BLPH20023" hidden="1">#REF!</definedName>
    <definedName name="BLPH21" localSheetId="12" hidden="1">[91]SpotExchangeRates!#REF!</definedName>
    <definedName name="BLPH21" localSheetId="0" hidden="1">[92]SpotExchangeRates!#REF!</definedName>
    <definedName name="BLPH21" localSheetId="1" hidden="1">[92]SpotExchangeRates!#REF!</definedName>
    <definedName name="BLPH21" hidden="1">[92]SpotExchangeRates!#REF!</definedName>
    <definedName name="BLPH22" localSheetId="12" hidden="1">[91]SpotExchangeRates!#REF!</definedName>
    <definedName name="BLPH22" localSheetId="0" hidden="1">[92]SpotExchangeRates!#REF!</definedName>
    <definedName name="BLPH22" localSheetId="1" hidden="1">[92]SpotExchangeRates!#REF!</definedName>
    <definedName name="BLPH22" hidden="1">[92]SpotExchangeRates!#REF!</definedName>
    <definedName name="BLPH23" localSheetId="12" hidden="1">[91]SpotExchangeRates!#REF!</definedName>
    <definedName name="BLPH23" localSheetId="0" hidden="1">[92]SpotExchangeRates!#REF!</definedName>
    <definedName name="BLPH23" localSheetId="1" hidden="1">[92]SpotExchangeRates!#REF!</definedName>
    <definedName name="BLPH23" hidden="1">[92]SpotExchangeRates!#REF!</definedName>
    <definedName name="BLPH24" localSheetId="12" hidden="1">[91]SpotExchangeRates!#REF!</definedName>
    <definedName name="BLPH24" localSheetId="0" hidden="1">[92]SpotExchangeRates!#REF!</definedName>
    <definedName name="BLPH24" localSheetId="1" hidden="1">[92]SpotExchangeRates!#REF!</definedName>
    <definedName name="BLPH24" hidden="1">[92]SpotExchangeRates!#REF!</definedName>
    <definedName name="BLPH25" localSheetId="12" hidden="1">[91]SpotExchangeRates!#REF!</definedName>
    <definedName name="BLPH25" localSheetId="0" hidden="1">[92]SpotExchangeRates!#REF!</definedName>
    <definedName name="BLPH25" localSheetId="1" hidden="1">[92]SpotExchangeRates!#REF!</definedName>
    <definedName name="BLPH25" hidden="1">[92]SpotExchangeRates!#REF!</definedName>
    <definedName name="BLPH26" localSheetId="12" hidden="1">[91]SpotExchangeRates!#REF!</definedName>
    <definedName name="BLPH26" hidden="1">[92]SpotExchangeRates!#REF!</definedName>
    <definedName name="BLPH27" localSheetId="12" hidden="1">[91]SpotExchangeRates!#REF!</definedName>
    <definedName name="BLPH27" hidden="1">[92]SpotExchangeRates!#REF!</definedName>
    <definedName name="BLPH28" localSheetId="12" hidden="1">[91]SpotExchangeRates!#REF!</definedName>
    <definedName name="BLPH28" hidden="1">[92]SpotExchangeRates!#REF!</definedName>
    <definedName name="BLPH29" localSheetId="12" hidden="1">[91]SpotExchangeRates!#REF!</definedName>
    <definedName name="BLPH29" hidden="1">[92]SpotExchangeRates!#REF!</definedName>
    <definedName name="BLPH3" localSheetId="12" hidden="1">#REF!</definedName>
    <definedName name="BLPH3" hidden="1">'[90]Ex rate bloom'!$G$4</definedName>
    <definedName name="BLPH30" localSheetId="12" hidden="1">[91]SpotExchangeRates!#REF!</definedName>
    <definedName name="BLPH30" localSheetId="0" hidden="1">[92]SpotExchangeRates!#REF!</definedName>
    <definedName name="BLPH30" localSheetId="1" hidden="1">[92]SpotExchangeRates!#REF!</definedName>
    <definedName name="BLPH30" hidden="1">[92]SpotExchangeRates!#REF!</definedName>
    <definedName name="BLPH31" localSheetId="12" hidden="1">[91]SpotExchangeRates!#REF!</definedName>
    <definedName name="BLPH31" localSheetId="0" hidden="1">[92]SpotExchangeRates!#REF!</definedName>
    <definedName name="BLPH31" localSheetId="1" hidden="1">[92]SpotExchangeRates!#REF!</definedName>
    <definedName name="BLPH31" hidden="1">[92]SpotExchangeRates!#REF!</definedName>
    <definedName name="BLPH32" localSheetId="12" hidden="1">[91]SpotExchangeRates!#REF!</definedName>
    <definedName name="BLPH32" localSheetId="0" hidden="1">[92]SpotExchangeRates!#REF!</definedName>
    <definedName name="BLPH32" localSheetId="1" hidden="1">[92]SpotExchangeRates!#REF!</definedName>
    <definedName name="BLPH32" hidden="1">[92]SpotExchangeRates!#REF!</definedName>
    <definedName name="BLPH33" localSheetId="12" hidden="1">[91]SpotExchangeRates!#REF!</definedName>
    <definedName name="BLPH33" localSheetId="0" hidden="1">[92]SpotExchangeRates!#REF!</definedName>
    <definedName name="BLPH33" localSheetId="1" hidden="1">[92]SpotExchangeRates!#REF!</definedName>
    <definedName name="BLPH33" hidden="1">[92]SpotExchangeRates!#REF!</definedName>
    <definedName name="BLPH34" localSheetId="12" hidden="1">[91]SpotExchangeRates!#REF!</definedName>
    <definedName name="BLPH34" hidden="1">[92]SpotExchangeRates!#REF!</definedName>
    <definedName name="BLPH35" localSheetId="12" hidden="1">[91]SpotExchangeRates!#REF!</definedName>
    <definedName name="BLPH35" hidden="1">[92]SpotExchangeRates!#REF!</definedName>
    <definedName name="BLPH36" localSheetId="12" hidden="1">[91]SpotExchangeRates!#REF!</definedName>
    <definedName name="BLPH36" hidden="1">[92]SpotExchangeRates!#REF!</definedName>
    <definedName name="BLPH37" localSheetId="12" hidden="1">[91]SpotExchangeRates!#REF!</definedName>
    <definedName name="BLPH37" hidden="1">[92]SpotExchangeRates!#REF!</definedName>
    <definedName name="BLPH38" localSheetId="12" hidden="1">[91]SpotExchangeRates!#REF!</definedName>
    <definedName name="BLPH38" hidden="1">[92]SpotExchangeRates!#REF!</definedName>
    <definedName name="BLPH39" localSheetId="12" hidden="1">[91]SpotExchangeRates!#REF!</definedName>
    <definedName name="BLPH39" hidden="1">[92]SpotExchangeRates!#REF!</definedName>
    <definedName name="BLPH4" localSheetId="12" hidden="1">#REF!</definedName>
    <definedName name="BLPH4" hidden="1">'[90]Ex rate bloom'!$J$4</definedName>
    <definedName name="BLPH40" localSheetId="12" hidden="1">[91]SpotExchangeRates!#REF!</definedName>
    <definedName name="BLPH40" localSheetId="0" hidden="1">[92]SpotExchangeRates!#REF!</definedName>
    <definedName name="BLPH40" localSheetId="1" hidden="1">[92]SpotExchangeRates!#REF!</definedName>
    <definedName name="BLPH40" hidden="1">[92]SpotExchangeRates!#REF!</definedName>
    <definedName name="BLPH40000004" hidden="1">[95]SPOTS!$A$7</definedName>
    <definedName name="BLPH40000007" hidden="1">[95]SPOTS!$B$7</definedName>
    <definedName name="BLPH40000008" hidden="1">[95]SPOTS!$B$8</definedName>
    <definedName name="BLPH40000009" hidden="1">[95]SPOTS!$B$9</definedName>
    <definedName name="BLPH4000002" localSheetId="12" hidden="1">[96]embi_day!#REF!</definedName>
    <definedName name="BLPH4000002" localSheetId="0" hidden="1">[97]embi_day!#REF!</definedName>
    <definedName name="BLPH4000002" localSheetId="1" hidden="1">[97]embi_day!#REF!</definedName>
    <definedName name="BLPH4000002" hidden="1">[97]embi_day!#REF!</definedName>
    <definedName name="BLPH40000026" hidden="1">[95]FUTURES!$I$18</definedName>
    <definedName name="BLPH40000027" hidden="1">[95]FUTURES!$I$21</definedName>
    <definedName name="BLPH40000028" hidden="1">[95]FUTURES!$I$22</definedName>
    <definedName name="BLPH4000003" localSheetId="12" hidden="1">[96]embi_day!#REF!</definedName>
    <definedName name="BLPH4000003" localSheetId="0" hidden="1">[97]embi_day!#REF!</definedName>
    <definedName name="BLPH4000003" localSheetId="1" hidden="1">[97]embi_day!#REF!</definedName>
    <definedName name="BLPH4000003" hidden="1">[97]embi_day!#REF!</definedName>
    <definedName name="BLPH40000036" hidden="1">[95]FUTURES!$H$6</definedName>
    <definedName name="BLPH4000004" localSheetId="12" hidden="1">[96]embi_day!#REF!</definedName>
    <definedName name="BLPH4000004" localSheetId="0" hidden="1">[97]embi_day!#REF!</definedName>
    <definedName name="BLPH4000004" localSheetId="1" hidden="1">[97]embi_day!#REF!</definedName>
    <definedName name="BLPH4000004" hidden="1">[97]embi_day!#REF!</definedName>
    <definedName name="BLPH4000005" localSheetId="12" hidden="1">[96]embi_day!#REF!</definedName>
    <definedName name="BLPH4000005" localSheetId="0" hidden="1">[97]embi_day!#REF!</definedName>
    <definedName name="BLPH4000005" localSheetId="1" hidden="1">[97]embi_day!#REF!</definedName>
    <definedName name="BLPH4000005" hidden="1">[97]embi_day!#REF!</definedName>
    <definedName name="BLPH40000050" hidden="1">[95]FUTURES!$I$6</definedName>
    <definedName name="BLPH40000058" hidden="1">[95]FUTURES!$H$23</definedName>
    <definedName name="BLPH40000059" hidden="1">[95]SPOTS!$D$7</definedName>
    <definedName name="BLPH4000006" localSheetId="12" hidden="1">[96]embi_day!#REF!</definedName>
    <definedName name="BLPH4000006" localSheetId="0" hidden="1">[97]embi_day!#REF!</definedName>
    <definedName name="BLPH4000006" localSheetId="1" hidden="1">[97]embi_day!#REF!</definedName>
    <definedName name="BLPH4000006" hidden="1">[97]embi_day!#REF!</definedName>
    <definedName name="BLPH40000060" hidden="1">[95]SPOTS!$F$7</definedName>
    <definedName name="BLPH40000061" hidden="1">[95]SPOTS!$H$7</definedName>
    <definedName name="BLPH40000062" hidden="1">[95]FUTURES!$H$17</definedName>
    <definedName name="BLPH40000063" hidden="1">[95]FUTURES!$H$16</definedName>
    <definedName name="BLPH40000064" hidden="1">[95]FUTURES!$H$15</definedName>
    <definedName name="BLPH40000065" hidden="1">[95]FUTURES!$H$14</definedName>
    <definedName name="BLPH40000066" hidden="1">[95]FUTURES!$H$13</definedName>
    <definedName name="BLPH40000067" hidden="1">[95]FUTURES!$H$12</definedName>
    <definedName name="BLPH40000068" hidden="1">[95]FUTURES!$H$11</definedName>
    <definedName name="BLPH40000069" hidden="1">[95]FUTURES!$H$10</definedName>
    <definedName name="BLPH4000007" localSheetId="12" hidden="1">[96]embi_day!#REF!</definedName>
    <definedName name="BLPH4000007" localSheetId="0" hidden="1">[97]embi_day!#REF!</definedName>
    <definedName name="BLPH4000007" localSheetId="1" hidden="1">[97]embi_day!#REF!</definedName>
    <definedName name="BLPH4000007" hidden="1">[97]embi_day!#REF!</definedName>
    <definedName name="BLPH40000070" hidden="1">[95]FUTURES!$H$9</definedName>
    <definedName name="BLPH40000071" hidden="1">[95]FUTURES!$H$7</definedName>
    <definedName name="BLPH40000073" hidden="1">[95]FUTURES!$I$9</definedName>
    <definedName name="BLPH40000074" hidden="1">[95]FUTURES!$I$12</definedName>
    <definedName name="BLPH40000075" hidden="1">[95]FUTURES!$H$24</definedName>
    <definedName name="BLPH4000008" localSheetId="12" hidden="1">[96]embi_day!#REF!</definedName>
    <definedName name="BLPH4000008" localSheetId="0" hidden="1">[97]embi_day!#REF!</definedName>
    <definedName name="BLPH4000008" localSheetId="1" hidden="1">[97]embi_day!#REF!</definedName>
    <definedName name="BLPH4000008" hidden="1">[97]embi_day!#REF!</definedName>
    <definedName name="BLPH4000009" localSheetId="12" hidden="1">[96]embi_day!#REF!</definedName>
    <definedName name="BLPH4000009" localSheetId="0" hidden="1">[97]embi_day!#REF!</definedName>
    <definedName name="BLPH4000009" localSheetId="1" hidden="1">[97]embi_day!#REF!</definedName>
    <definedName name="BLPH4000009" hidden="1">[97]embi_day!#REF!</definedName>
    <definedName name="BLPH4000011" localSheetId="12" hidden="1">[96]embi_day!#REF!</definedName>
    <definedName name="BLPH4000011" localSheetId="0" hidden="1">[97]embi_day!#REF!</definedName>
    <definedName name="BLPH4000011" localSheetId="1" hidden="1">[97]embi_day!#REF!</definedName>
    <definedName name="BLPH4000011" hidden="1">[97]embi_day!#REF!</definedName>
    <definedName name="BLPH4000012" localSheetId="12" hidden="1">[96]embi_day!#REF!</definedName>
    <definedName name="BLPH4000012" localSheetId="0" hidden="1">[97]embi_day!#REF!</definedName>
    <definedName name="BLPH4000012" localSheetId="1" hidden="1">[97]embi_day!#REF!</definedName>
    <definedName name="BLPH4000012" hidden="1">[97]embi_day!#REF!</definedName>
    <definedName name="BLPH4000014" localSheetId="12" hidden="1">[96]embi_day!#REF!</definedName>
    <definedName name="BLPH4000014" hidden="1">[97]embi_day!#REF!</definedName>
    <definedName name="BLPH4000015" localSheetId="12" hidden="1">[96]embi_day!#REF!</definedName>
    <definedName name="BLPH4000015" hidden="1">[97]embi_day!#REF!</definedName>
    <definedName name="BLPH41" localSheetId="12" hidden="1">[91]SpotExchangeRates!#REF!</definedName>
    <definedName name="BLPH41" hidden="1">[92]SpotExchangeRates!#REF!</definedName>
    <definedName name="BLPH42" localSheetId="12" hidden="1">[91]SpotExchangeRates!#REF!</definedName>
    <definedName name="BLPH42" hidden="1">[92]SpotExchangeRates!#REF!</definedName>
    <definedName name="BLPH43" localSheetId="12" hidden="1">[91]SpotExchangeRates!#REF!</definedName>
    <definedName name="BLPH43" hidden="1">[92]SpotExchangeRates!#REF!</definedName>
    <definedName name="BLPH44" localSheetId="12" hidden="1">[91]SpotExchangeRates!#REF!</definedName>
    <definedName name="BLPH44" hidden="1">[92]SpotExchangeRates!#REF!</definedName>
    <definedName name="BLPH45" localSheetId="12" hidden="1">[91]SpotExchangeRates!#REF!</definedName>
    <definedName name="BLPH45" hidden="1">[92]SpotExchangeRates!#REF!</definedName>
    <definedName name="BLPH46" localSheetId="12" hidden="1">[91]SpotExchangeRates!#REF!</definedName>
    <definedName name="BLPH46" hidden="1">[92]SpotExchangeRates!#REF!</definedName>
    <definedName name="BLPH47" localSheetId="0" hidden="1">#REF!</definedName>
    <definedName name="BLPH47" localSheetId="1" hidden="1">#REF!</definedName>
    <definedName name="BLPH47" hidden="1">#REF!</definedName>
    <definedName name="BLPH5" localSheetId="12" hidden="1">#REF!</definedName>
    <definedName name="BLPH5" hidden="1">'[90]Ex rate bloom'!$M$4</definedName>
    <definedName name="BLPH56" localSheetId="12" hidden="1">[91]SpotExchangeRates!#REF!</definedName>
    <definedName name="BLPH56" localSheetId="0" hidden="1">[92]SpotExchangeRates!#REF!</definedName>
    <definedName name="BLPH56" localSheetId="1" hidden="1">[92]SpotExchangeRates!#REF!</definedName>
    <definedName name="BLPH56" hidden="1">[92]SpotExchangeRates!#REF!</definedName>
    <definedName name="BLPH57" localSheetId="12" hidden="1">[91]SpotExchangeRates!#REF!</definedName>
    <definedName name="BLPH57" localSheetId="0" hidden="1">[92]SpotExchangeRates!#REF!</definedName>
    <definedName name="BLPH57" localSheetId="1" hidden="1">[92]SpotExchangeRates!#REF!</definedName>
    <definedName name="BLPH57" hidden="1">[92]SpotExchangeRates!#REF!</definedName>
    <definedName name="BLPH58" localSheetId="12" hidden="1">[91]SpotExchangeRates!#REF!</definedName>
    <definedName name="BLPH58" localSheetId="0" hidden="1">[92]SpotExchangeRates!#REF!</definedName>
    <definedName name="BLPH58" localSheetId="1" hidden="1">[92]SpotExchangeRates!#REF!</definedName>
    <definedName name="BLPH58" hidden="1">[92]SpotExchangeRates!#REF!</definedName>
    <definedName name="BLPH6" localSheetId="12" hidden="1">#REF!</definedName>
    <definedName name="BLPH6" hidden="1">'[90]Ex rate bloom'!$P$4</definedName>
    <definedName name="BLPH7" localSheetId="12" hidden="1">[91]SpotExchangeRates!#REF!</definedName>
    <definedName name="BLPH7" hidden="1">'[90]Ex rate bloom'!$S$4</definedName>
    <definedName name="BLPH78" localSheetId="12" hidden="1">[96]GenericIR!#REF!</definedName>
    <definedName name="BLPH78" localSheetId="0" hidden="1">[97]GenericIR!#REF!</definedName>
    <definedName name="BLPH78" localSheetId="1" hidden="1">[97]GenericIR!#REF!</definedName>
    <definedName name="BLPH78" hidden="1">[97]GenericIR!#REF!</definedName>
    <definedName name="BLPH8" localSheetId="12" hidden="1">'[90]Ex rate bloom'!$V$4</definedName>
    <definedName name="BLPH8" hidden="1">'[98]Ex rate bloom'!$V$4</definedName>
    <definedName name="BLPH86" localSheetId="12" hidden="1">[91]SpotExchangeRates!#REF!</definedName>
    <definedName name="BLPH86" localSheetId="0" hidden="1">[92]SpotExchangeRates!#REF!</definedName>
    <definedName name="BLPH86" localSheetId="1" hidden="1">[92]SpotExchangeRates!#REF!</definedName>
    <definedName name="BLPH86" hidden="1">[92]SpotExchangeRates!#REF!</definedName>
    <definedName name="BLPH87" localSheetId="12" hidden="1">[91]SpotExchangeRates!#REF!</definedName>
    <definedName name="BLPH87" localSheetId="0" hidden="1">[92]SpotExchangeRates!#REF!</definedName>
    <definedName name="BLPH87" localSheetId="1" hidden="1">[92]SpotExchangeRates!#REF!</definedName>
    <definedName name="BLPH87" hidden="1">[92]SpotExchangeRates!#REF!</definedName>
    <definedName name="BLPH88" localSheetId="12" hidden="1">[94]SpotExchangeRates!$D$10</definedName>
    <definedName name="BLPH88" hidden="1">[92]SpotExchangeRates!$D$10</definedName>
    <definedName name="BLPH89" localSheetId="12" hidden="1">[91]SpotExchangeRates!#REF!</definedName>
    <definedName name="BLPH89" localSheetId="0" hidden="1">[92]SpotExchangeRates!#REF!</definedName>
    <definedName name="BLPH89" localSheetId="1" hidden="1">[92]SpotExchangeRates!#REF!</definedName>
    <definedName name="BLPH89" hidden="1">[92]SpotExchangeRates!#REF!</definedName>
    <definedName name="BLPH9" localSheetId="12" hidden="1">'[99]Excel History Wizard'!#REF!</definedName>
    <definedName name="BLPH9" localSheetId="0" hidden="1">'[100]Excel History Wizard'!#REF!</definedName>
    <definedName name="BLPH9" localSheetId="1" hidden="1">'[100]Excel History Wizard'!#REF!</definedName>
    <definedName name="BLPH9" hidden="1">'[100]Excel History Wizard'!#REF!</definedName>
    <definedName name="BLPH90" localSheetId="12" hidden="1">[94]SpotExchangeRates!$E$10</definedName>
    <definedName name="BLPH90" hidden="1">[92]SpotExchangeRates!$E$10</definedName>
    <definedName name="BLPH91" localSheetId="12" hidden="1">[94]SpotExchangeRates!$F$10</definedName>
    <definedName name="BLPH91" hidden="1">[92]SpotExchangeRates!$F$10</definedName>
    <definedName name="BLPH92" localSheetId="12" hidden="1">[91]SpotExchangeRates!#REF!</definedName>
    <definedName name="BLPH92" localSheetId="0" hidden="1">[92]SpotExchangeRates!#REF!</definedName>
    <definedName name="BLPH92" localSheetId="1" hidden="1">[92]SpotExchangeRates!#REF!</definedName>
    <definedName name="BLPH92" hidden="1">[92]SpotExchangeRates!#REF!</definedName>
    <definedName name="BLPH93" localSheetId="12" hidden="1">[91]SpotExchangeRates!#REF!</definedName>
    <definedName name="BLPH93" localSheetId="0" hidden="1">[92]SpotExchangeRates!#REF!</definedName>
    <definedName name="BLPH93" localSheetId="1" hidden="1">[92]SpotExchangeRates!#REF!</definedName>
    <definedName name="BLPH93" hidden="1">[92]SpotExchangeRates!#REF!</definedName>
    <definedName name="BLPH94" localSheetId="12" hidden="1">[94]SpotExchangeRates!$G$10</definedName>
    <definedName name="BLPH94" hidden="1">[92]SpotExchangeRates!$G$10</definedName>
    <definedName name="BLPH95" localSheetId="12" hidden="1">[94]SpotExchangeRates!$H$10</definedName>
    <definedName name="BLPH95" hidden="1">[92]SpotExchangeRates!$H$10</definedName>
    <definedName name="BLPH96" localSheetId="12" hidden="1">[94]SpotExchangeRates!$I$10</definedName>
    <definedName name="BLPH96" hidden="1">[92]SpotExchangeRates!$I$10</definedName>
    <definedName name="BLPH97" localSheetId="12" hidden="1">[91]SpotExchangeRates!#REF!</definedName>
    <definedName name="BLPH97" localSheetId="0" hidden="1">[92]SpotExchangeRates!#REF!</definedName>
    <definedName name="BLPH97" localSheetId="1" hidden="1">[92]SpotExchangeRates!#REF!</definedName>
    <definedName name="BLPH97" hidden="1">[92]SpotExchangeRates!#REF!</definedName>
    <definedName name="BLPH98" localSheetId="12" hidden="1">[91]SpotExchangeRates!#REF!</definedName>
    <definedName name="BLPH98" localSheetId="0" hidden="1">[92]SpotExchangeRates!#REF!</definedName>
    <definedName name="BLPH98" localSheetId="1" hidden="1">[92]SpotExchangeRates!#REF!</definedName>
    <definedName name="BLPH98" hidden="1">[92]SpotExchangeRates!#REF!</definedName>
    <definedName name="BLPH99" localSheetId="12" hidden="1">[91]SpotExchangeRates!#REF!</definedName>
    <definedName name="BLPH99" localSheetId="0" hidden="1">[92]SpotExchangeRates!#REF!</definedName>
    <definedName name="BLPH99" localSheetId="1" hidden="1">[92]SpotExchangeRates!#REF!</definedName>
    <definedName name="BLPH99" hidden="1">[92]SpotExchangeRates!#REF!</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85]Output - Submit'!$C$21</definedName>
    <definedName name="BOP_to_Fisc">[101]Out_sys!$L$108:$AH$131</definedName>
    <definedName name="BOP_to_REAL">[101]Out_sys!$J$19:$AH$90</definedName>
    <definedName name="Borderline">'[85]Output-INSTRUCTIONS'!$J$10</definedName>
    <definedName name="Borderline_Case">'[85]Output - Submit'!$C$12</definedName>
    <definedName name="Borrowing_from_Nepal_Rastra_Bank_2.1">'[58]9.1'!#REF!</definedName>
    <definedName name="brf" localSheetId="0" hidden="1">{"Tab1",#N/A,FALSE,"P";"Tab2",#N/A,FALSE,"P"}</definedName>
    <definedName name="brf" localSheetId="1" hidden="1">{"Tab1",#N/A,FALSE,"P";"Tab2",#N/A,FALSE,"P"}</definedName>
    <definedName name="brf" hidden="1">{"Tab1",#N/A,FALSE,"P";"Tab2",#N/A,FALSE,"P"}</definedName>
    <definedName name="brief">Sheet5</definedName>
    <definedName name="BUControlSheet_CurrencySelections">[102]Control!$A$19:$A$20</definedName>
    <definedName name="BUControlSheet_FormulaSelections">[102]Control!$A$16:$A$17</definedName>
    <definedName name="BUControlSheet_RevisionSelections">[102]Control!$A$21:$A$22</definedName>
    <definedName name="BUControlSheet_ScaleSelections">[102]Control!$J$35:$J$36</definedName>
    <definedName name="BundesländerAlt" localSheetId="0" hidden="1">{#N/A,#N/A,FALSE,"MZ GRV";#N/A,#N/A,FALSE,"MZ ArV";#N/A,#N/A,FALSE,"MZ AnV";#N/A,#N/A,FALSE,"MZ KnV"}</definedName>
    <definedName name="BundesländerAlt" localSheetId="1" hidden="1">{#N/A,#N/A,FALSE,"MZ GRV";#N/A,#N/A,FALSE,"MZ ArV";#N/A,#N/A,FALSE,"MZ AnV";#N/A,#N/A,FALSE,"MZ KnV"}</definedName>
    <definedName name="BundesländerAlt" hidden="1">{#N/A,#N/A,FALSE,"MZ GRV";#N/A,#N/A,FALSE,"MZ ArV";#N/A,#N/A,FALSE,"MZ AnV";#N/A,#N/A,FALSE,"MZ KnV"}</definedName>
    <definedName name="bv" localSheetId="0" hidden="1">{"Main Economic Indicators",#N/A,FALSE,"C"}</definedName>
    <definedName name="bv" localSheetId="1" hidden="1">{"Main Economic Indicators",#N/A,FALSE,"C"}</definedName>
    <definedName name="bv" hidden="1">{"Main Economic Indicators",#N/A,FALSE,"C"}</definedName>
    <definedName name="byCCode">'[88]DMX Metadata Values'!$Y$2:$Y$288</definedName>
    <definedName name="byCName">'[88]DMX Metadata Values'!$X$2:$X$288</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l_Deposit_1.1.3">'[58]9.2'!$A$13:$IV$13</definedName>
    <definedName name="Call_in_Advance_1.2">'[58]9.1'!#REF!</definedName>
    <definedName name="Cambio">[84]PRESSUP!$A$161:$IV$161</definedName>
    <definedName name="cambio2000">[103]Sheet3!#REF!</definedName>
    <definedName name="CAP">[104]GovCurrExp!#REF!</definedName>
    <definedName name="capa">'[105]Prioritários 2001'!$E$11:$G$210</definedName>
    <definedName name="Capital_Redemption_Reserve_1.8">'[58]9.1'!#REF!</definedName>
    <definedName name="Cash_in_Transit_10.7">'[58]9.1'!#REF!</definedName>
    <definedName name="Cashiers_Guarantee_3.7">'[58]9.1'!#REF!</definedName>
    <definedName name="cashplan">#N/A</definedName>
    <definedName name="CBK">'[71]CBK-input'!$A$1:$AQ$87</definedName>
    <definedName name="CBWorkbookPriority" hidden="1">-944898989</definedName>
    <definedName name="cc" localSheetId="12">{"Riqfin97",#N/A,FALSE,"Tran";"Riqfinpro",#N/A,FALSE,"Tran"}</definedName>
    <definedName name="cc" localSheetId="0" hidden="1">{"Riqfin97",#N/A,FALSE,"Tran";"Riqfinpro",#N/A,FALSE,"Tran"}</definedName>
    <definedName name="cc" localSheetId="1" hidden="1">{"Riqfin97",#N/A,FALSE,"Tran";"Riqfinpro",#N/A,FALSE,"Tran"}</definedName>
    <definedName name="cc" hidden="1">{"Riqfin97",#N/A,FALSE,"Tran";"Riqfinpro",#N/A,FALSE,"Tran"}</definedName>
    <definedName name="ccc" localSheetId="12">{"Riqfin97",#N/A,FALSE,"Tran";"Riqfinpro",#N/A,FALSE,"Tran"}</definedName>
    <definedName name="ccc" localSheetId="0" hidden="1">{"Riqfin97",#N/A,FALSE,"Tran";"Riqfinpro",#N/A,FALSE,"Tran"}</definedName>
    <definedName name="ccc" localSheetId="1" hidden="1">{"Riqfin97",#N/A,FALSE,"Tran";"Riqfinpro",#N/A,FALSE,"Tran"}</definedName>
    <definedName name="ccc" hidden="1">{"Riqfin97",#N/A,FALSE,"Tran";"Riqfinpro",#N/A,FALSE,"Tran"}</definedName>
    <definedName name="ccccc" localSheetId="0" hidden="1">{"Minpmon",#N/A,FALSE,"Monthinput"}</definedName>
    <definedName name="ccccc" localSheetId="1" hidden="1">{"Minpmon",#N/A,FALSE,"Monthinput"}</definedName>
    <definedName name="ccccc" hidden="1">{"Minpmon",#N/A,FALSE,"Monthinput"}</definedName>
    <definedName name="cccm" localSheetId="0" hidden="1">{"Riqfin97",#N/A,FALSE,"Tran";"Riqfinpro",#N/A,FALSE,"Tran"}</definedName>
    <definedName name="cccm" localSheetId="1" hidden="1">{"Riqfin97",#N/A,FALSE,"Tran";"Riqfinpro",#N/A,FALSE,"Tran"}</definedName>
    <definedName name="cccm" hidden="1">{"Riqfin97",#N/A,FALSE,"Tran";"Riqfinpro",#N/A,FALSE,"Tran"}</definedName>
    <definedName name="CCode">[106]Codes!$A$2</definedName>
    <definedName name="CD">[107]ReadMe!$B$29</definedName>
    <definedName name="cde" localSheetId="0" hidden="1">{"Riqfin97",#N/A,FALSE,"Tran";"Riqfinpro",#N/A,FALSE,"Tran"}</definedName>
    <definedName name="cde" localSheetId="1" hidden="1">{"Riqfin97",#N/A,FALSE,"Tran";"Riqfinpro",#N/A,FALSE,"Tran"}</definedName>
    <definedName name="cde" hidden="1">{"Riqfin97",#N/A,FALSE,"Tran";"Riqfinpro",#N/A,FALSE,"Tran"}</definedName>
    <definedName name="cdert" localSheetId="0" hidden="1">{"Minpmon",#N/A,FALSE,"Monthinput"}</definedName>
    <definedName name="cdert" localSheetId="1" hidden="1">{"Minpmon",#N/A,FALSE,"Monthinput"}</definedName>
    <definedName name="cdert" hidden="1">{"Minpmon",#N/A,FALSE,"Monthinput"}</definedName>
    <definedName name="Central_Government_6.1.1.8">'[58]9.1'!#REF!</definedName>
    <definedName name="Certificate_of_Deposit_1.1.4">'[58]9.2'!$A$14:$IV$14</definedName>
    <definedName name="Certificate_of_Deposits_3.5">'[58]9.1'!#REF!</definedName>
    <definedName name="CFA">[81]CIRRs!$C$81</definedName>
    <definedName name="change">'[108]New CPI'!$B$91</definedName>
    <definedName name="char20" hidden="1">'[109]Savings &amp; Invest.'!$M$5</definedName>
    <definedName name="chart19" hidden="1">[110]C!$P$428:$T$428</definedName>
    <definedName name="chart27" hidden="1">0</definedName>
    <definedName name="chart28" hidden="1">0</definedName>
    <definedName name="chart35" hidden="1">'[109]Savings &amp; Invest.'!$M$5:$T$5</definedName>
    <definedName name="chart4">{#N/A,#N/A,FALSE,"CB";#N/A,#N/A,FALSE,"CMB";#N/A,#N/A,FALSE,"NBFI"}</definedName>
    <definedName name="chart9" hidden="1">[111]CPIINDEX!$B$263:$B$310</definedName>
    <definedName name="ChartA">{#N/A,#N/A,FALSE,"CB";#N/A,#N/A,FALSE,"CMB";#N/A,#N/A,FALSE,"NBFI"}</definedName>
    <definedName name="Charts.Group1">#REF!</definedName>
    <definedName name="Charts.Group2">#REF!</definedName>
    <definedName name="Chartsik" hidden="1">[112]REER!$I$53:$AM$53</definedName>
    <definedName name="Chartvel">{#N/A,#N/A,FALSE,"CB";#N/A,#N/A,FALSE,"CMB";#N/A,#N/A,FALSE,"BSYS";#N/A,#N/A,FALSE,"NBFI";#N/A,#N/A,FALSE,"FSYS"}</definedName>
    <definedName name="CHK1.1">#REF!</definedName>
    <definedName name="CHK2.1">#REF!</definedName>
    <definedName name="CHK2.2">#REF!</definedName>
    <definedName name="CHK2.3">#REF!</definedName>
    <definedName name="CHK3.1">#REF!</definedName>
    <definedName name="ChkSI">'[87]MT-SCENA'!$A$1:$K$123</definedName>
    <definedName name="CIQWBGuid" hidden="1">"WDI_Healthcare_Confirmations.xlsx"</definedName>
    <definedName name="Clearing_Cheques_10.6">'[58]9.1'!#REF!</definedName>
    <definedName name="CName">'[88]DMX Metadata Values'!$V$2:$V$288</definedName>
    <definedName name="Code" localSheetId="12">'[85]Data-Input'!$C$5</definedName>
    <definedName name="Code" localSheetId="0" hidden="1">#REF!</definedName>
    <definedName name="Code" localSheetId="1" hidden="1">#REF!</definedName>
    <definedName name="Code" hidden="1">#REF!</definedName>
    <definedName name="Collateral_of_Properties_7">'[58]9.4'!$A$11:$IV$11</definedName>
    <definedName name="Collective_Guarantee_37">'[58]9.4'!$A$41:$IV$41</definedName>
    <definedName name="Commission_2.2">'[58]9.2'!$A$67:$IV$67</definedName>
    <definedName name="Commission_Expense_2.">'[58]9.2'!$A$19:$IV$19</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localSheetId="1"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localSheetId="1"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localSheetId="1"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localSheetId="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localSheetId="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localSheetId="1"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osition">#N/A</definedName>
    <definedName name="conceptindex.DMX">OFFSET(#REF!,,,COUNTA(#REF!),)</definedName>
    <definedName name="conceptIndex.EcData">OFFSET(#REF!,,,COUNTA(#REF!),)</definedName>
    <definedName name="conceptIndex.Ecos">OFFSET(#REF!,,,COUNTA(#REF!),)</definedName>
    <definedName name="Conflict">{"Main Economic Indicators",#N/A,FALSE,"C"}</definedName>
    <definedName name="conper111">[88]ContactPersonList!$D$175:$AD$175</definedName>
    <definedName name="conper112">[88]ContactPersonList!$D$83:$S$83</definedName>
    <definedName name="conper122">[88]ContactPersonList!$D$68:$M$68</definedName>
    <definedName name="conper124">[88]ContactPersonList!$D$69:$N$69</definedName>
    <definedName name="conper128">[88]ContactPersonList!$D$77:$I$77</definedName>
    <definedName name="conper132">[88]ContactPersonList!$D$82:$N$82</definedName>
    <definedName name="conper134">[88]ContactPersonList!$D$76:$S$76</definedName>
    <definedName name="conper135">[88]ContactPersonList!$D$103:$H$103</definedName>
    <definedName name="conper136">[88]ContactPersonList!$D$90:$M$90</definedName>
    <definedName name="conper137">[88]ContactPersonList!$D$92:$N$92</definedName>
    <definedName name="conper138">[88]ContactPersonList!$D$98:$K$98</definedName>
    <definedName name="conper142">[88]ContactPersonList!$D$99:$I$99</definedName>
    <definedName name="conper144">[88]ContactPersonList!$D$107:$I$107</definedName>
    <definedName name="conper146">[88]ContactPersonList!$D$73:$K$73</definedName>
    <definedName name="conper156">[88]ContactPersonList!$D$152:$T$152</definedName>
    <definedName name="conper158">[88]ContactPersonList!$D$49:$O$49</definedName>
    <definedName name="conper163">[88]ContactPersonList!$D$43:$G$43</definedName>
    <definedName name="conper172">[88]ContactPersonList!$D$81:$M$81</definedName>
    <definedName name="conper174">[88]ContactPersonList!$D$84:$K$84</definedName>
    <definedName name="conper176">[88]ContactPersonList!$D$88:$Q$88</definedName>
    <definedName name="conper178">[88]ContactPersonList!$D$87:$M$87</definedName>
    <definedName name="conper181">[88]ContactPersonList!$D$96:$I$96</definedName>
    <definedName name="conper182">[88]ContactPersonList!$D$101:$J$101</definedName>
    <definedName name="conper184">[88]ContactPersonList!$D$78:$L$78</definedName>
    <definedName name="conper186">[88]ContactPersonList!$D$108:$S$108</definedName>
    <definedName name="conper199">[88]ContactPersonList!$D$44:$P$44</definedName>
    <definedName name="conper213">[88]ContactPersonList!$D$145:$L$145</definedName>
    <definedName name="conper218">[88]ContactPersonList!$D$149:$N$149</definedName>
    <definedName name="conper223">[88]ContactPersonList!$D$150:$N$150</definedName>
    <definedName name="conper228">[88]ContactPersonList!$D$153:$L$153</definedName>
    <definedName name="conper233">[88]ContactPersonList!$D$154:$N$154</definedName>
    <definedName name="conper238">[88]ContactPersonList!$D$155:$N$155</definedName>
    <definedName name="conper248">[88]ContactPersonList!$D$157:$K$157</definedName>
    <definedName name="conper253">[88]ContactPersonList!$D$171:$M$171</definedName>
    <definedName name="conper258">[88]ContactPersonList!$D$159:$M$159</definedName>
    <definedName name="conper263">[88]ContactPersonList!$D$162:$N$162</definedName>
    <definedName name="conper268">[88]ContactPersonList!$D$161:$O$161</definedName>
    <definedName name="conper273">[88]ContactPersonList!$D$166:$T$166</definedName>
    <definedName name="conper278">[88]ContactPersonList!$D$167:$M$167</definedName>
    <definedName name="conper283">[88]ContactPersonList!$D$168:$P$168</definedName>
    <definedName name="conper288">[88]ContactPersonList!$D$170:$Q$170</definedName>
    <definedName name="conper293">[88]ContactPersonList!$D$169:$L$169</definedName>
    <definedName name="conper298">[88]ContactPersonList!$D$174:$O$174</definedName>
    <definedName name="conper299">[88]ContactPersonList!$D$177:$M$177</definedName>
    <definedName name="conper311">[88]ContactPersonList!$D$146:$K$146</definedName>
    <definedName name="conper313">[88]ContactPersonList!$D$147:$K$147</definedName>
    <definedName name="conper314">[88]ContactPersonList!$D$65:$J$65</definedName>
    <definedName name="conper316">[88]ContactPersonList!$D$151:$K$151</definedName>
    <definedName name="conper321">[88]ContactPersonList!$D$156:$K$156</definedName>
    <definedName name="conper328">[88]ContactPersonList!$D$158:$K$158</definedName>
    <definedName name="conper336">[88]ContactPersonList!$D$160:$N$160</definedName>
    <definedName name="conper339">[88]ContactPersonList!$D$148:$L$148</definedName>
    <definedName name="conper343">[88]ContactPersonList!$D$163:$L$163</definedName>
    <definedName name="conper353">[88]ContactPersonList!$D$67:$K$67</definedName>
    <definedName name="conper361">[88]ContactPersonList!$D$164:$K$164</definedName>
    <definedName name="conper362">[88]ContactPersonList!$D$165:$L$165</definedName>
    <definedName name="conper363">[88]ContactPersonList!$D$135:$M$135</definedName>
    <definedName name="conper364">[88]ContactPersonList!$D$176:$M$176</definedName>
    <definedName name="conper366">[88]ContactPersonList!$D$172:$J$172</definedName>
    <definedName name="conper369">[88]ContactPersonList!$D$173:$K$173</definedName>
    <definedName name="conper419">[88]ContactPersonList!$D$114:$T$114</definedName>
    <definedName name="conper423">[88]ContactPersonList!$D$74:$I$74</definedName>
    <definedName name="conper429">[88]ContactPersonList!$D$119:$M$119</definedName>
    <definedName name="conper433">[88]ContactPersonList!$D$120:$O$120</definedName>
    <definedName name="conper436">[88]ContactPersonList!$D$89:$K$89</definedName>
    <definedName name="conper439">[88]ContactPersonList!$D$121:$M$121</definedName>
    <definedName name="conper443">[88]ContactPersonList!$D$124:$S$124</definedName>
    <definedName name="conper446">[88]ContactPersonList!$D$125:$Q$125</definedName>
    <definedName name="conper449">[88]ContactPersonList!$D$129:$T$129</definedName>
    <definedName name="conper453">[88]ContactPersonList!$D$131:$S$131</definedName>
    <definedName name="conper456">[88]ContactPersonList!$D$132:$U$132</definedName>
    <definedName name="conper463">[88]ContactPersonList!$D$136:$N$136</definedName>
    <definedName name="conper466">[88]ContactPersonList!$D$144:$S$144</definedName>
    <definedName name="conper469">[88]ContactPersonList!$D$117:$P$117</definedName>
    <definedName name="conper474">[88]ContactPersonList!$D$141:$M$141</definedName>
    <definedName name="conper512">[88]ContactPersonList!$D$111:$O$111</definedName>
    <definedName name="conper513">[88]ContactPersonList!$D$47:$M$47</definedName>
    <definedName name="conper518">[88]ContactPersonList!$D$55:$K$55</definedName>
    <definedName name="conper522">[88]ContactPersonList!$D$50:$M$50</definedName>
    <definedName name="conper524">[88]ContactPersonList!$D$53:$L$53</definedName>
    <definedName name="conper534">[88]ContactPersonList!$D$142:$F$142</definedName>
    <definedName name="conper536">[88]ContactPersonList!$D$48:$P$48</definedName>
    <definedName name="conper537">[88]ContactPersonList!$D$63:$K$63</definedName>
    <definedName name="conper542">[88]ContactPersonList!$D$51:$J$51</definedName>
    <definedName name="conper544">[88]ContactPersonList!$D$52:$J$52</definedName>
    <definedName name="conper556">[88]ContactPersonList!$D$54:$H$54</definedName>
    <definedName name="conper558">[88]ContactPersonList!$D$57:$L$57</definedName>
    <definedName name="conper564">[88]ContactPersonList!$D$130:$T$130</definedName>
    <definedName name="conper565">[88]ContactPersonList!$D$59:$J$59</definedName>
    <definedName name="conper566">[88]ContactPersonList!$D$58:$M$58</definedName>
    <definedName name="conper578">[88]ContactPersonList!$D$62:$N$62</definedName>
    <definedName name="conper579">[88]ContactPersonList!$D$143:$E$143</definedName>
    <definedName name="conper582">[88]ContactPersonList!$D$64:$M$64</definedName>
    <definedName name="conper611">[88]ContactPersonList!$D$115:$M$115</definedName>
    <definedName name="conper612">[88]ContactPersonList!$D$116:$K$116</definedName>
    <definedName name="conper614">[88]ContactPersonList!$D$2:$L$2</definedName>
    <definedName name="conper616">[88]ContactPersonList!$D$6:$K$6</definedName>
    <definedName name="conper618">[88]ContactPersonList!$D$3:$K$3</definedName>
    <definedName name="conper622">[88]ContactPersonList!$D$9:$M$9</definedName>
    <definedName name="conper624">[88]ContactPersonList!$D$13:$M$13</definedName>
    <definedName name="conper626">[88]ContactPersonList!$D$7:$L$7</definedName>
    <definedName name="conper628">[88]ContactPersonList!$D$39:$P$39</definedName>
    <definedName name="conper632">[88]ContactPersonList!$D$12:$L$12</definedName>
    <definedName name="conper634">[88]ContactPersonList!$D$11:$L$11</definedName>
    <definedName name="conper636">[88]ContactPersonList!$D$10:$J$10</definedName>
    <definedName name="conper638">[88]ContactPersonList!$D$4:$P$4</definedName>
    <definedName name="conper642">[88]ContactPersonList!$D$21:$K$21</definedName>
    <definedName name="conper643">[88]ContactPersonList!$D$14:$H$14</definedName>
    <definedName name="conper644">[88]ContactPersonList!$D$15:$L$15</definedName>
    <definedName name="conper646">[88]ContactPersonList!$D$16:$N$16</definedName>
    <definedName name="conper648">[88]ContactPersonList!$D$19:$M$19</definedName>
    <definedName name="conper652">[88]ContactPersonList!$D$17:$L$17</definedName>
    <definedName name="conper654">[88]ContactPersonList!$D$20:$M$20</definedName>
    <definedName name="conper656">[88]ContactPersonList!$D$18:$N$18</definedName>
    <definedName name="conper662">[88]ContactPersonList!$D$8:$P$8</definedName>
    <definedName name="conper664">[88]ContactPersonList!$D$22:$M$22</definedName>
    <definedName name="conper666">[88]ContactPersonList!$D$24:$K$24</definedName>
    <definedName name="conper668">[88]ContactPersonList!$D$23:$Q$23</definedName>
    <definedName name="conper672">[88]ContactPersonList!$D$126:$N$126</definedName>
    <definedName name="conper674">[88]ContactPersonList!$D$25:$M$25</definedName>
    <definedName name="conper676">[88]ContactPersonList!$D$29:$O$29</definedName>
    <definedName name="conper678">[88]ContactPersonList!$D$26:$L$26</definedName>
    <definedName name="conper682">[88]ContactPersonList!$D$128:$M$128</definedName>
    <definedName name="conper684">[88]ContactPersonList!$D$28:$L$28</definedName>
    <definedName name="conper686">[88]ContactPersonList!$D$127:$M$127</definedName>
    <definedName name="conper688">[88]ContactPersonList!$D$27:$P$27</definedName>
    <definedName name="conper692">[88]ContactPersonList!$D$31:$M$31</definedName>
    <definedName name="conper694">[88]ContactPersonList!$D$32:$O$32</definedName>
    <definedName name="conper696">[88]ContactPersonList!$D$80:$O$80</definedName>
    <definedName name="conper698">[88]ContactPersonList!$D$46:$M$46</definedName>
    <definedName name="conper714">[88]ContactPersonList!$D$33:$L$33</definedName>
    <definedName name="conper716">[88]ContactPersonList!$D$36:$K$36</definedName>
    <definedName name="conper718">[88]ContactPersonList!$D$38:$M$38</definedName>
    <definedName name="conper722">[88]ContactPersonList!$D$34:$M$34</definedName>
    <definedName name="conper724">[88]ContactPersonList!$D$35:$N$35</definedName>
    <definedName name="conper726">[88]ContactPersonList!$D$134:$J$134</definedName>
    <definedName name="conper728">[88]ContactPersonList!$D$30:$L$30</definedName>
    <definedName name="conper732">[88]ContactPersonList!$D$133:$O$133</definedName>
    <definedName name="conper734">[88]ContactPersonList!$D$37:$M$37</definedName>
    <definedName name="conper738">[88]ContactPersonList!$D$41:$O$41</definedName>
    <definedName name="conper742">[88]ContactPersonList!$D$40:$O$40</definedName>
    <definedName name="conper744">[88]ContactPersonList!$D$139:$K$139</definedName>
    <definedName name="conper746">[88]ContactPersonList!$D$42:$N$42</definedName>
    <definedName name="conper748">[88]ContactPersonList!$D$5:$L$5</definedName>
    <definedName name="conper754">[88]ContactPersonList!$D$45:$O$45</definedName>
    <definedName name="conper853">[88]ContactPersonList!$D$60:$K$60</definedName>
    <definedName name="conper911">[88]ContactPersonList!$D$112:$Q$112</definedName>
    <definedName name="conper912">[88]ContactPersonList!$D$113:$N$113</definedName>
    <definedName name="conper913">[88]ContactPersonList!$D$72:$O$72</definedName>
    <definedName name="conper914">[88]ContactPersonList!$D$66:$Q$66</definedName>
    <definedName name="conper915">[88]ContactPersonList!$D$118:$T$118</definedName>
    <definedName name="conper916">[88]ContactPersonList!$D$122:$N$122</definedName>
    <definedName name="conper917">[88]ContactPersonList!$D$123:$M$123</definedName>
    <definedName name="conper918">[88]ContactPersonList!$D$70:$S$70</definedName>
    <definedName name="conper921">[88]ContactPersonList!$D$94:$N$94</definedName>
    <definedName name="conper922">[88]ContactPersonList!$D$102:$O$102</definedName>
    <definedName name="conper923">[88]ContactPersonList!$D$137:$O$137</definedName>
    <definedName name="conper925">[88]ContactPersonList!$D$138:$O$138</definedName>
    <definedName name="conper926">[88]ContactPersonList!$D$109:$O$109</definedName>
    <definedName name="conper927">[88]ContactPersonList!$D$140:$J$140</definedName>
    <definedName name="conper935">[88]ContactPersonList!$D$75:$O$75</definedName>
    <definedName name="conper936">[88]ContactPersonList!$D$105:$L$105</definedName>
    <definedName name="conper939">[88]ContactPersonList!$D$79:$L$79</definedName>
    <definedName name="conper941">[88]ContactPersonList!$D$93:$M$93</definedName>
    <definedName name="conper942">[88]ContactPersonList!$D$104:$N$104</definedName>
    <definedName name="conper943">[88]ContactPersonList!$D$97:$N$97</definedName>
    <definedName name="conper944">[88]ContactPersonList!$D$86:$O$86</definedName>
    <definedName name="conper946">[88]ContactPersonList!$D$91:$M$91</definedName>
    <definedName name="conper948">[88]ContactPersonList!$D$56:$N$56</definedName>
    <definedName name="conper960">[88]ContactPersonList!$D$85:$N$85</definedName>
    <definedName name="conper961">[88]ContactPersonList!$D$106:$K$106</definedName>
    <definedName name="conper962">[88]ContactPersonList!$D$95:$L$95</definedName>
    <definedName name="conper963">[88]ContactPersonList!$D$71:$M$71</definedName>
    <definedName name="conper964">[88]ContactPersonList!$D$100:$T$100</definedName>
    <definedName name="conper965">[88]ContactPersonList!$D$110:$N$110</definedName>
    <definedName name="Consolidation_Method">'[88]DMX Metadata Values'!$A$2:$A$14</definedName>
    <definedName name="Construction_53">'[58]9.3'!$A$57:$IV$57</definedName>
    <definedName name="Consumption_Loans_115">'[58]9.3'!$A$119:$IV$119</definedName>
    <definedName name="contents2" localSheetId="12">#N/A</definedName>
    <definedName name="contents2" localSheetId="0" hidden="1">[113]MSRV!#REF!</definedName>
    <definedName name="contents2" localSheetId="1" hidden="1">[113]MSRV!#REF!</definedName>
    <definedName name="contents2" hidden="1">[113]MSRV!#REF!</definedName>
    <definedName name="Contra_Accounts_14.">'[58]9.1'!#REF!</definedName>
    <definedName name="Contra_Accounts_7.">'[58]9.1'!#REF!</definedName>
    <definedName name="Conversion_Factor_mill.BTU_per_mill_tons">52</definedName>
    <definedName name="Coordinator_List">[82]Control!$J$20:$J$21</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localSheetId="1"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localSheetId="1"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y">{"Main Economic Indicators",#N/A,FALSE,"C"}</definedName>
    <definedName name="corre">[114]Codigos!$K$3:$O$170</definedName>
    <definedName name="corrente">[83]DespCoefs!$C$7:$Q$7</definedName>
    <definedName name="CorrOgaPro">[115]Orgao!$HY$6:$IA$96</definedName>
    <definedName name="corrOrg">[115]Orgao!$ID$5:$IH$107</definedName>
    <definedName name="Country">'[85]Data-Input'!$C$4</definedName>
    <definedName name="Country_Code">'[116]Input 1 - Basics'!$C$8</definedName>
    <definedName name="COUNTRY_DROP_DOWN">OFFSET([116]lookup!$AY$4,0,0,COUNTIF([116]lookup!$AY:$AY,"?*")-1,1)</definedName>
    <definedName name="Country_list">[85]lookup!$C$4:$C$82</definedName>
    <definedName name="Country_list1">[117]lookup!$C$4:$C$82</definedName>
    <definedName name="COUNTRY_NON_EMPTY">IFERROR(INDEX([116]lookup!$C$4:$C$1000,MATCH(ROW()-ROW([116]lookup!$C$4),[116]lookup!$C$4:$C$1000,0)),"")</definedName>
    <definedName name="CountryCode">[118]Contents!$B$8</definedName>
    <definedName name="countrycount">OFFSET(#REF!,,,COUNTA(#REF!)-1,)</definedName>
    <definedName name="CountryName">[89]Table1m!$A$6</definedName>
    <definedName name="cp" localSheetId="12" hidden="1">'[119]C Summary'!#REF!</definedName>
    <definedName name="cp" hidden="1">'[119]C Summary'!#REF!</definedName>
    <definedName name="CPAData">OFFSET(#REF!,,,COUNTA(#REF!),COUNTA(#REF!)-1)</definedName>
    <definedName name="CPIA">'[85]Data-Input'!$E$5</definedName>
    <definedName name="CPIAValue">'[85]Output - Submit'!$C$10</definedName>
    <definedName name="Credit_Card_40">'[58]9.4'!$A$44:$IV$44</definedName>
    <definedName name="CRES">#N/A</definedName>
    <definedName name="csjsj">{"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DB">[120]CONTENTS!$D$3</definedName>
    <definedName name="Currency_Def">[82]Control!$BA$330:$BA$487</definedName>
    <definedName name="Currency_List">'[85]GE Calculation'!$B$41:$B$52</definedName>
    <definedName name="Current_Assets_14">'[58]9.4'!$A$18:$IV$18</definedName>
    <definedName name="CurrentVintage">'[121]A Current Data'!$D$60</definedName>
    <definedName name="CurrVintage">'[106]A Current Data'!$D$60</definedName>
    <definedName name="Cwvu.a." localSheetId="12" hidden="1">[120]BOP!$A$36:$IV$36,[120]BOP!$A$44:$IV$44,[120]BOP!$A$59:$IV$59,[120]BOP!#REF!,[120]BOP!#REF!,[120]BOP!$A$81:$IV$88</definedName>
    <definedName name="Cwvu.a." localSheetId="0" hidden="1">[120]BOP!$A$36:$IV$36,[120]BOP!$A$44:$IV$44,[120]BOP!$A$59:$IV$59,[120]BOP!#REF!,[120]BOP!#REF!,[120]BOP!$A$81:$IV$88</definedName>
    <definedName name="Cwvu.a." localSheetId="1" hidden="1">[120]BOP!$A$36:$IV$36,[120]BOP!$A$44:$IV$44,[120]BOP!$A$59:$IV$59,[120]BOP!#REF!,[120]BOP!#REF!,[120]BOP!$A$81:$IV$88</definedName>
    <definedName name="Cwvu.a." hidden="1">[120]BOP!$A$36:$IV$36,[120]BOP!$A$44:$IV$44,[120]BOP!$A$59:$IV$59,[120]BOP!#REF!,[120]BOP!#REF!,[120]BOP!$A$81:$IV$88</definedName>
    <definedName name="Cwvu.bop." localSheetId="12" hidden="1">[120]BOP!$A$36:$IV$36,[120]BOP!$A$44:$IV$44,[120]BOP!$A$59:$IV$59,[120]BOP!#REF!,[120]BOP!#REF!,[120]BOP!$A$81:$IV$88</definedName>
    <definedName name="Cwvu.bop." localSheetId="0" hidden="1">[120]BOP!$A$36:$IV$36,[120]BOP!$A$44:$IV$44,[120]BOP!$A$59:$IV$59,[120]BOP!#REF!,[120]BOP!#REF!,[120]BOP!$A$81:$IV$88</definedName>
    <definedName name="Cwvu.bop." localSheetId="1" hidden="1">[120]BOP!$A$36:$IV$36,[120]BOP!$A$44:$IV$44,[120]BOP!$A$59:$IV$59,[120]BOP!#REF!,[120]BOP!#REF!,[120]BOP!$A$81:$IV$88</definedName>
    <definedName name="Cwvu.bop." hidden="1">[120]BOP!$A$36:$IV$36,[120]BOP!$A$44:$IV$44,[120]BOP!$A$59:$IV$59,[120]BOP!#REF!,[120]BOP!#REF!,[120]BOP!$A$81:$IV$88</definedName>
    <definedName name="Cwvu.bop.sr." localSheetId="12" hidden="1">[120]BOP!$A$36:$IV$36,[120]BOP!$A$44:$IV$44,[120]BOP!$A$59:$IV$59,[120]BOP!#REF!,[120]BOP!#REF!,[120]BOP!$A$81:$IV$88</definedName>
    <definedName name="Cwvu.bop.sr." localSheetId="0" hidden="1">[120]BOP!$A$36:$IV$36,[120]BOP!$A$44:$IV$44,[120]BOP!$A$59:$IV$59,[120]BOP!#REF!,[120]BOP!#REF!,[120]BOP!$A$81:$IV$88</definedName>
    <definedName name="Cwvu.bop.sr." localSheetId="1" hidden="1">[120]BOP!$A$36:$IV$36,[120]BOP!$A$44:$IV$44,[120]BOP!$A$59:$IV$59,[120]BOP!#REF!,[120]BOP!#REF!,[120]BOP!$A$81:$IV$88</definedName>
    <definedName name="Cwvu.bop.sr." hidden="1">[120]BOP!$A$36:$IV$36,[120]BOP!$A$44:$IV$44,[120]BOP!$A$59:$IV$59,[120]BOP!#REF!,[120]BOP!#REF!,[120]BOP!$A$81:$IV$88</definedName>
    <definedName name="Cwvu.bopsdr.sr." localSheetId="12" hidden="1">[120]BOP!$A$36:$IV$36,[120]BOP!$A$44:$IV$44,[120]BOP!$A$59:$IV$59,[120]BOP!#REF!,[120]BOP!#REF!,[120]BOP!$A$81:$IV$88</definedName>
    <definedName name="Cwvu.bopsdr.sr." localSheetId="0" hidden="1">[120]BOP!$A$36:$IV$36,[120]BOP!$A$44:$IV$44,[120]BOP!$A$59:$IV$59,[120]BOP!#REF!,[120]BOP!#REF!,[120]BOP!$A$81:$IV$88</definedName>
    <definedName name="Cwvu.bopsdr.sr." localSheetId="1" hidden="1">[120]BOP!$A$36:$IV$36,[120]BOP!$A$44:$IV$44,[120]BOP!$A$59:$IV$59,[120]BOP!#REF!,[120]BOP!#REF!,[120]BOP!$A$81:$IV$88</definedName>
    <definedName name="Cwvu.bopsdr.sr." hidden="1">[120]BOP!$A$36:$IV$36,[120]BOP!$A$44:$IV$44,[120]BOP!$A$59:$IV$59,[120]BOP!#REF!,[120]BOP!#REF!,[120]BOP!$A$81:$IV$88</definedName>
    <definedName name="Cwvu.cotton." localSheetId="12" hidden="1">[120]BOP!$A$36:$IV$36,[120]BOP!$A$44:$IV$44,[120]BOP!$A$59:$IV$59,[120]BOP!#REF!,[120]BOP!#REF!,[120]BOP!$A$79:$IV$79,[120]BOP!$A$81:$IV$88,[120]BOP!#REF!</definedName>
    <definedName name="Cwvu.cotton." localSheetId="0" hidden="1">[120]BOP!$A$36:$IV$36,[120]BOP!$A$44:$IV$44,[120]BOP!$A$59:$IV$59,[120]BOP!#REF!,[120]BOP!#REF!,[120]BOP!$A$79:$IV$79,[120]BOP!$A$81:$IV$88,[120]BOP!#REF!</definedName>
    <definedName name="Cwvu.cotton." localSheetId="1" hidden="1">[120]BOP!$A$36:$IV$36,[120]BOP!$A$44:$IV$44,[120]BOP!$A$59:$IV$59,[120]BOP!#REF!,[120]BOP!#REF!,[120]BOP!$A$79:$IV$79,[120]BOP!$A$81:$IV$88,[120]BOP!#REF!</definedName>
    <definedName name="Cwvu.cotton." hidden="1">[120]BOP!$A$36:$IV$36,[120]BOP!$A$44:$IV$44,[120]BOP!$A$59:$IV$59,[120]BOP!#REF!,[120]BOP!#REF!,[120]BOP!$A$79:$IV$79,[120]BOP!$A$81:$IV$88,[120]BOP!#REF!</definedName>
    <definedName name="Cwvu.cottonall." localSheetId="12" hidden="1">[120]BOP!$A$36:$IV$36,[120]BOP!$A$44:$IV$44,[120]BOP!$A$59:$IV$59,[120]BOP!#REF!,[120]BOP!#REF!,[120]BOP!$A$79:$IV$79,[120]BOP!$A$81:$IV$88</definedName>
    <definedName name="Cwvu.cottonall." localSheetId="0" hidden="1">[120]BOP!$A$36:$IV$36,[120]BOP!$A$44:$IV$44,[120]BOP!$A$59:$IV$59,[120]BOP!#REF!,[120]BOP!#REF!,[120]BOP!$A$79:$IV$79,[120]BOP!$A$81:$IV$88</definedName>
    <definedName name="Cwvu.cottonall." localSheetId="1" hidden="1">[120]BOP!$A$36:$IV$36,[120]BOP!$A$44:$IV$44,[120]BOP!$A$59:$IV$59,[120]BOP!#REF!,[120]BOP!#REF!,[120]BOP!$A$79:$IV$79,[120]BOP!$A$81:$IV$88</definedName>
    <definedName name="Cwvu.cottonall." hidden="1">[120]BOP!$A$36:$IV$36,[120]BOP!$A$44:$IV$44,[120]BOP!$A$59:$IV$59,[120]BOP!#REF!,[120]BOP!#REF!,[120]BOP!$A$79:$IV$79,[120]BOP!$A$81:$IV$88</definedName>
    <definedName name="Cwvu.exportdetails." hidden="1">[120]BOP!$A$36:$IV$36,[120]BOP!$A$44:$IV$44,[120]BOP!$A$59:$IV$59,[120]BOP!#REF!,[120]BOP!#REF!,[120]BOP!$A$79:$IV$79,[120]BOP!#REF!</definedName>
    <definedName name="Cwvu.exports." localSheetId="12" hidden="1">[120]BOP!$A$36:$IV$36,[120]BOP!$A$44:$IV$44,[120]BOP!$A$59:$IV$59,[120]BOP!#REF!,[120]BOP!#REF!,[120]BOP!$A$79:$IV$79,[120]BOP!$A$81:$IV$88,[120]BOP!#REF!</definedName>
    <definedName name="Cwvu.exports." localSheetId="0" hidden="1">[120]BOP!$A$36:$IV$36,[120]BOP!$A$44:$IV$44,[120]BOP!$A$59:$IV$59,[120]BOP!#REF!,[120]BOP!#REF!,[120]BOP!$A$79:$IV$79,[120]BOP!$A$81:$IV$88,[120]BOP!#REF!</definedName>
    <definedName name="Cwvu.exports." localSheetId="1" hidden="1">[120]BOP!$A$36:$IV$36,[120]BOP!$A$44:$IV$44,[120]BOP!$A$59:$IV$59,[120]BOP!#REF!,[120]BOP!#REF!,[120]BOP!$A$79:$IV$79,[120]BOP!$A$81:$IV$88,[120]BOP!#REF!</definedName>
    <definedName name="Cwvu.exports." hidden="1">[120]BOP!$A$36:$IV$36,[120]BOP!$A$44:$IV$44,[120]BOP!$A$59:$IV$59,[120]BOP!#REF!,[120]BOP!#REF!,[120]BOP!$A$79:$IV$79,[120]BOP!$A$81:$IV$88,[120]BOP!#REF!</definedName>
    <definedName name="Cwvu.gold." localSheetId="12" hidden="1">[120]BOP!$A$36:$IV$36,[120]BOP!$A$44:$IV$44,[120]BOP!$A$59:$IV$59,[120]BOP!#REF!,[120]BOP!#REF!,[120]BOP!$A$79:$IV$79,[120]BOP!$A$81:$IV$88,[120]BOP!#REF!</definedName>
    <definedName name="Cwvu.gold." localSheetId="0" hidden="1">[120]BOP!$A$36:$IV$36,[120]BOP!$A$44:$IV$44,[120]BOP!$A$59:$IV$59,[120]BOP!#REF!,[120]BOP!#REF!,[120]BOP!$A$79:$IV$79,[120]BOP!$A$81:$IV$88,[120]BOP!#REF!</definedName>
    <definedName name="Cwvu.gold." localSheetId="1" hidden="1">[120]BOP!$A$36:$IV$36,[120]BOP!$A$44:$IV$44,[120]BOP!$A$59:$IV$59,[120]BOP!#REF!,[120]BOP!#REF!,[120]BOP!$A$79:$IV$79,[120]BOP!$A$81:$IV$88,[120]BOP!#REF!</definedName>
    <definedName name="Cwvu.gold." hidden="1">[120]BOP!$A$36:$IV$36,[120]BOP!$A$44:$IV$44,[120]BOP!$A$59:$IV$59,[120]BOP!#REF!,[120]BOP!#REF!,[120]BOP!$A$79:$IV$79,[120]BOP!$A$81:$IV$88,[120]BOP!#REF!</definedName>
    <definedName name="Cwvu.goldall." localSheetId="12" hidden="1">[120]BOP!$A$36:$IV$36,[120]BOP!$A$44:$IV$44,[120]BOP!$A$59:$IV$59,[120]BOP!#REF!,[120]BOP!#REF!,[120]BOP!$A$79:$IV$79,[120]BOP!$A$81:$IV$88,[120]BOP!#REF!</definedName>
    <definedName name="Cwvu.goldall." localSheetId="0" hidden="1">[120]BOP!$A$36:$IV$36,[120]BOP!$A$44:$IV$44,[120]BOP!$A$59:$IV$59,[120]BOP!#REF!,[120]BOP!#REF!,[120]BOP!$A$79:$IV$79,[120]BOP!$A$81:$IV$88,[120]BOP!#REF!</definedName>
    <definedName name="Cwvu.goldall." localSheetId="1" hidden="1">[120]BOP!$A$36:$IV$36,[120]BOP!$A$44:$IV$44,[120]BOP!$A$59:$IV$59,[120]BOP!#REF!,[120]BOP!#REF!,[120]BOP!$A$79:$IV$79,[120]BOP!$A$81:$IV$88,[120]BOP!#REF!</definedName>
    <definedName name="Cwvu.goldall." hidden="1">[120]BOP!$A$36:$IV$36,[120]BOP!$A$44:$IV$44,[120]BOP!$A$59:$IV$59,[120]BOP!#REF!,[120]BOP!#REF!,[120]BOP!$A$79:$IV$79,[120]BOP!$A$81:$IV$88,[120]BOP!#REF!</definedName>
    <definedName name="Cwvu.IMPORT." localSheetId="12">"#REF!"</definedName>
    <definedName name="Cwvu.IMPORT." localSheetId="0" hidden="1">#REF!</definedName>
    <definedName name="Cwvu.IMPORT." localSheetId="1" hidden="1">#REF!</definedName>
    <definedName name="Cwvu.IMPORT." hidden="1">#REF!</definedName>
    <definedName name="Cwvu.imports." localSheetId="12" hidden="1">[120]BOP!$A$36:$IV$36,[120]BOP!$A$44:$IV$44,[120]BOP!$A$59:$IV$59,[120]BOP!#REF!,[120]BOP!#REF!,[120]BOP!$A$79:$IV$79,[120]BOP!$A$81:$IV$88,[120]BOP!#REF!,[120]BOP!#REF!</definedName>
    <definedName name="Cwvu.imports." localSheetId="0" hidden="1">[120]BOP!$A$36:$IV$36,[120]BOP!$A$44:$IV$44,[120]BOP!$A$59:$IV$59,[120]BOP!#REF!,[120]BOP!#REF!,[120]BOP!$A$79:$IV$79,[120]BOP!$A$81:$IV$88,[120]BOP!#REF!,[120]BOP!#REF!</definedName>
    <definedName name="Cwvu.imports." localSheetId="1" hidden="1">[120]BOP!$A$36:$IV$36,[120]BOP!$A$44:$IV$44,[120]BOP!$A$59:$IV$59,[120]BOP!#REF!,[120]BOP!#REF!,[120]BOP!$A$79:$IV$79,[120]BOP!$A$81:$IV$88,[120]BOP!#REF!,[120]BOP!#REF!</definedName>
    <definedName name="Cwvu.imports." hidden="1">[120]BOP!$A$36:$IV$36,[120]BOP!$A$44:$IV$44,[120]BOP!$A$59:$IV$59,[120]BOP!#REF!,[120]BOP!#REF!,[120]BOP!$A$79:$IV$79,[120]BOP!$A$81:$IV$88,[120]BOP!#REF!,[120]BOP!#REF!</definedName>
    <definedName name="Cwvu.importsall." localSheetId="12" hidden="1">[120]BOP!$A$36:$IV$36,[120]BOP!$A$44:$IV$44,[120]BOP!$A$59:$IV$59,[120]BOP!#REF!,[120]BOP!#REF!,[120]BOP!$A$79:$IV$79,[120]BOP!$A$81:$IV$88,[120]BOP!#REF!,[120]BOP!#REF!</definedName>
    <definedName name="Cwvu.importsall." localSheetId="0" hidden="1">[120]BOP!$A$36:$IV$36,[120]BOP!$A$44:$IV$44,[120]BOP!$A$59:$IV$59,[120]BOP!#REF!,[120]BOP!#REF!,[120]BOP!$A$79:$IV$79,[120]BOP!$A$81:$IV$88,[120]BOP!#REF!,[120]BOP!#REF!</definedName>
    <definedName name="Cwvu.importsall." localSheetId="1" hidden="1">[120]BOP!$A$36:$IV$36,[120]BOP!$A$44:$IV$44,[120]BOP!$A$59:$IV$59,[120]BOP!#REF!,[120]BOP!#REF!,[120]BOP!$A$79:$IV$79,[120]BOP!$A$81:$IV$88,[120]BOP!#REF!,[120]BOP!#REF!</definedName>
    <definedName name="Cwvu.importsall." hidden="1">[120]BOP!$A$36:$IV$36,[120]BOP!$A$44:$IV$44,[120]BOP!$A$59:$IV$59,[120]BOP!#REF!,[120]BOP!#REF!,[120]BOP!$A$79:$IV$79,[120]BOP!$A$81:$IV$88,[120]BOP!#REF!,[120]BOP!#REF!</definedName>
    <definedName name="Cwvu.Print." localSheetId="12" hidden="1">[122]Indic!$A$109:$IV$109,[122]Indic!$A$196:$IV$197,[122]Indic!$A$208:$IV$209,[122]Indic!$A$217:$IV$218</definedName>
    <definedName name="Cwvu.Print." hidden="1">[123]Indic!$A$109:$IV$109,[123]Indic!$A$196:$IV$197,[123]Indic!$A$208:$IV$209,[123]Indic!$A$217:$IV$218</definedName>
    <definedName name="Cwvu.sa97." hidden="1">[124]Rev!$A$23:$IV$26,[124]Rev!$A$37:$IV$38</definedName>
    <definedName name="Cwvu.snh." hidden="1">#REF!,#REF!,#REF!,#REF!,#REF!,#REF!,#REF!</definedName>
    <definedName name="Cwvu.tot." localSheetId="12" hidden="1">[120]BOP!$A$36:$IV$36,[120]BOP!$A$44:$IV$44,[120]BOP!$A$59:$IV$59,[120]BOP!#REF!,[120]BOP!#REF!,[120]BOP!$A$79:$IV$79</definedName>
    <definedName name="Cwvu.tot." localSheetId="0" hidden="1">[120]BOP!$A$36:$IV$36,[120]BOP!$A$44:$IV$44,[120]BOP!$A$59:$IV$59,[120]BOP!#REF!,[120]BOP!#REF!,[120]BOP!$A$79:$IV$79</definedName>
    <definedName name="Cwvu.tot." localSheetId="1" hidden="1">[120]BOP!$A$36:$IV$36,[120]BOP!$A$44:$IV$44,[120]BOP!$A$59:$IV$59,[120]BOP!#REF!,[120]BOP!#REF!,[120]BOP!$A$79:$IV$79</definedName>
    <definedName name="Cwvu.tot." hidden="1">[120]BOP!$A$36:$IV$36,[120]BOP!$A$44:$IV$44,[120]BOP!$A$59:$IV$59,[120]BOP!#REF!,[120]BOP!#REF!,[120]BOP!$A$79:$IV$79</definedName>
    <definedName name="d" localSheetId="12">{"CN",#N/A,FALSE,"SEFI"}</definedName>
    <definedName name="D" localSheetId="0" hidden="1">{"Main Economic Indicators",#N/A,FALSE,"C"}</definedName>
    <definedName name="D" localSheetId="1" hidden="1">{"Main Economic Indicators",#N/A,FALSE,"C"}</definedName>
    <definedName name="D" hidden="1">{"Main Economic Indicators",#N/A,FALSE,"C"}</definedName>
    <definedName name="d._Other_Real_Estate__Including_Land_Purchase___Plotting__26">'[58]9.3ka'!$A$30:$IV$30</definedName>
    <definedName name="dada">[125]OrgaGlobal!$C$8:$R$145</definedName>
    <definedName name="dadi">[125]OrgaGlobal!$T$8:$W$97</definedName>
    <definedName name="dados">'[126]OC-Corrente2001 Revisao'!$AP$1:$AQ$105</definedName>
    <definedName name="DAproj">#N/A</definedName>
    <definedName name="DASD">#N/A</definedName>
    <definedName name="DASDB">#N/A</definedName>
    <definedName name="DASDG">#N/A</definedName>
    <definedName name="data">[127]Contents!$B$4</definedName>
    <definedName name="data1" localSheetId="0" hidden="1">#REF!</definedName>
    <definedName name="data1" localSheetId="1" hidden="1">#REF!</definedName>
    <definedName name="data1" hidden="1">#REF!</definedName>
    <definedName name="data2" localSheetId="0" hidden="1">#REF!</definedName>
    <definedName name="data2" localSheetId="1" hidden="1">#REF!</definedName>
    <definedName name="data2" hidden="1">#REF!</definedName>
    <definedName name="data3" localSheetId="0" hidden="1">#REF!</definedName>
    <definedName name="data3" localSheetId="1" hidden="1">#REF!</definedName>
    <definedName name="data3" hidden="1">#REF!</definedName>
    <definedName name="_xlnm.Database">#REF!</definedName>
    <definedName name="dataRange">"I13:I242"</definedName>
    <definedName name="Date">'[106]A Current Data'!$D$61</definedName>
    <definedName name="DATES">#REF!</definedName>
    <definedName name="DATES__________">[128]outsheet!$B$6:$H$6</definedName>
    <definedName name="DATES_Q">'[101]Complete Data Set (Quarterly)'!$E$4:$AV$4</definedName>
    <definedName name="DATES_THEN">'[101]Source Data (Previous)'!$E$8:$X$8</definedName>
    <definedName name="DB">[129]DMX_IN!$A$1</definedName>
    <definedName name="DBIEXT">Sheet5</definedName>
    <definedName name="DBIREAL">Sheet2</definedName>
    <definedName name="dd" localSheetId="12">{"Riqfin97",#N/A,FALSE,"Tran";"Riqfinpro",#N/A,FALSE,"Tran"}</definedName>
    <definedName name="dd" localSheetId="0" hidden="1">{"Riqfin97",#N/A,FALSE,"Tran";"Riqfinpro",#N/A,FALSE,"Tran"}</definedName>
    <definedName name="dd" localSheetId="1" hidden="1">{"Riqfin97",#N/A,FALSE,"Tran";"Riqfinpro",#N/A,FALSE,"Tran"}</definedName>
    <definedName name="dd" hidden="1">{"Riqfin97",#N/A,FALSE,"Tran";"Riqfinpro",#N/A,FALSE,"Tran"}</definedName>
    <definedName name="ddd" localSheetId="12" hidden="1">{"WEO",#N/A,FALSE,"Data";"PRI",#N/A,FALSE,"Data";"QUA",#N/A,FALSE,"Data"}</definedName>
    <definedName name="ddd" localSheetId="0" hidden="1">{"Riqfin97",#N/A,FALSE,"Tran";"Riqfinpro",#N/A,FALSE,"Tran"}</definedName>
    <definedName name="ddd" localSheetId="1" hidden="1">{"Riqfin97",#N/A,FALSE,"Tran";"Riqfinpro",#N/A,FALSE,"Tran"}</definedName>
    <definedName name="ddd" hidden="1">{"Riqfin97",#N/A,FALSE,"Tran";"Riqfinpro",#N/A,FALSE,"Tran"}</definedName>
    <definedName name="dddd" localSheetId="0" hidden="1">{"Minpmon",#N/A,FALSE,"Monthinput"}</definedName>
    <definedName name="dddd" localSheetId="1" hidden="1">{"Minpmon",#N/A,FALSE,"Monthinput"}</definedName>
    <definedName name="dddd" hidden="1">{"Minpmon",#N/A,FALSE,"Monthinput"}</definedName>
    <definedName name="ddddd" localSheetId="0" hidden="1">{"Riqfin97",#N/A,FALSE,"Tran";"Riqfinpro",#N/A,FALSE,"Tran"}</definedName>
    <definedName name="ddddd" localSheetId="1" hidden="1">{"Riqfin97",#N/A,FALSE,"Tran";"Riqfinpro",#N/A,FALSE,"Tran"}</definedName>
    <definedName name="ddddd" hidden="1">{"Riqfin97",#N/A,FALSE,"Tran";"Riqfinpro",#N/A,FALSE,"Tran"}</definedName>
    <definedName name="dddddd" localSheetId="0" hidden="1">{"Tab1",#N/A,FALSE,"P";"Tab2",#N/A,FALSE,"P"}</definedName>
    <definedName name="dddddd" localSheetId="1" hidden="1">{"Tab1",#N/A,FALSE,"P";"Tab2",#N/A,FALSE,"P"}</definedName>
    <definedName name="dddddd" hidden="1">{"Tab1",#N/A,FALSE,"P";"Tab2",#N/A,FALSE,"P"}</definedName>
    <definedName name="dddddddd">{"Main Economic Indicators",#N/A,FALSE,"C"}</definedName>
    <definedName name="ddddddr">{"Main Economic Indicators",#N/A,FALSE,"C"}</definedName>
    <definedName name="dddf">{"Main Economic Indicators",#N/A,FALSE,"C"}</definedName>
    <definedName name="dddg">{"Main Economic Indicators",#N/A,FALSE,"C"}</definedName>
    <definedName name="ddfghg">{"Main Economic Indicators",#N/A,FALSE,"C"}</definedName>
    <definedName name="Debenture___Bonds_1.2.4">'[58]9.2'!$A$61:$IV$61</definedName>
    <definedName name="Debenture___Bonds_2.4">'[58]9.1'!#REF!</definedName>
    <definedName name="Deflator_PIB">[84]PRESSUP!$A$12:$IV$12</definedName>
    <definedName name="DEM">[81]CIRRs!$C$84</definedName>
    <definedName name="Demand___Other_Working_Capital_Loan_16">'[58]9.3ka'!$A$20:$IV$20</definedName>
    <definedName name="Department">[89]Table1m!$B$2</definedName>
    <definedName name="Deprived_Sector_Loan_38">'[58]9.3ka'!$A$42:$IV$42</definedName>
    <definedName name="der" localSheetId="0" hidden="1">{"Tab1",#N/A,FALSE,"P";"Tab2",#N/A,FALSE,"P"}</definedName>
    <definedName name="der" localSheetId="1" hidden="1">{"Tab1",#N/A,FALSE,"P";"Tab2",#N/A,FALSE,"P"}</definedName>
    <definedName name="der" hidden="1">{"Tab1",#N/A,FALSE,"P";"Tab2",#N/A,FALSE,"P"}</definedName>
    <definedName name="DES">#REF!</definedName>
    <definedName name="Despesa_corrente">[84]DESPESA!$A$20:$IV$20</definedName>
    <definedName name="DEZ" localSheetId="0" hidden="1">{#N/A,#N/A,FALSE,"B061196P";#N/A,#N/A,FALSE,"B061196";#N/A,#N/A,FALSE,"Relatório1";#N/A,#N/A,FALSE,"Relatório2";#N/A,#N/A,FALSE,"Relatório3";#N/A,#N/A,FALSE,"Relatório4 ";#N/A,#N/A,FALSE,"Relatório5";#N/A,#N/A,FALSE,"Relatório6";#N/A,#N/A,FALSE,"Relatório7";#N/A,#N/A,FALSE,"Relatório8"}</definedName>
    <definedName name="DEZ" localSheetId="1"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d" localSheetId="0" hidden="1">{#N/A,#N/A,FALSE,"B061196P";#N/A,#N/A,FALSE,"B061196";#N/A,#N/A,FALSE,"Relatório1";#N/A,#N/A,FALSE,"Relatório2";#N/A,#N/A,FALSE,"Relatório3";#N/A,#N/A,FALSE,"Relatório4 ";#N/A,#N/A,FALSE,"Relatório5";#N/A,#N/A,FALSE,"Relatório6";#N/A,#N/A,FALSE,"Relatório7";#N/A,#N/A,FALSE,"Relatório8"}</definedName>
    <definedName name="dfd" localSheetId="1"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0" hidden="1">{#N/A,#N/A,FALSE,"slvsrtb1";#N/A,#N/A,FALSE,"slvsrtb2";#N/A,#N/A,FALSE,"slvsrtb3";#N/A,#N/A,FALSE,"slvsrtb4";#N/A,#N/A,FALSE,"slvsrtb5";#N/A,#N/A,FALSE,"slvsrtb6";#N/A,#N/A,FALSE,"slvsrtb7";#N/A,#N/A,FALSE,"slvsrtb8";#N/A,#N/A,FALSE,"slvsrtb9";#N/A,#N/A,FALSE,"slvsrtb10";#N/A,#N/A,FALSE,"slvsrtb12"}</definedName>
    <definedName name="dfdf" localSheetId="1"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hg3">{"Main Economic Indicators",#N/A,FALSE,"C"}</definedName>
    <definedName name="dftyihiuh">{"macro",#N/A,FALSE,"Macro";"smq2",#N/A,FALSE,"Data";"smq3",#N/A,FALSE,"Data";"smq4",#N/A,FALSE,"Data";"smq5",#N/A,FALSE,"Data";"smq6",#N/A,FALSE,"Data";"smq7",#N/A,FALSE,"Data";"smq8",#N/A,FALSE,"Data";"smq9",#N/A,FALSE,"Data"}</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0" hidden="1">{#N/A,#N/A,FALSE,"B061196P";#N/A,#N/A,FALSE,"B061196";#N/A,#N/A,FALSE,"Relatório1";#N/A,#N/A,FALSE,"Relatório2";#N/A,#N/A,FALSE,"Relatório3";#N/A,#N/A,FALSE,"Relatório4 ";#N/A,#N/A,FALSE,"Relatório5";#N/A,#N/A,FALSE,"Relatório6";#N/A,#N/A,FALSE,"Relatório7";#N/A,#N/A,FALSE,"Relatório8"}</definedName>
    <definedName name="DIR" localSheetId="1"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scr111">'[88]DMX Metadata Values'!$AB$551:$AB$554</definedName>
    <definedName name="dirscr112">'[88]DMX Metadata Values'!$AB$546:$AB$550</definedName>
    <definedName name="dirscr113">'[88]DMX Metadata Values'!$AB$228</definedName>
    <definedName name="dirscr117">'[88]DMX Metadata Values'!$AB$275</definedName>
    <definedName name="dirscr118">'[88]DMX Metadata Values'!$AB$261</definedName>
    <definedName name="dirscr122">'[88]DMX Metadata Values'!$AB$29:$AB$30</definedName>
    <definedName name="dirscr124">'[88]DMX Metadata Values'!$AB$49:$AB$52</definedName>
    <definedName name="dirscr128">'[88]DMX Metadata Values'!$AB$153:$AB$154</definedName>
    <definedName name="dirscr132">'[88]DMX Metadata Values'!$AB$193:$AB$198</definedName>
    <definedName name="dirscr134">'[88]DMX Metadata Values'!$AB$210:$AB$215</definedName>
    <definedName name="dirscr135">'[88]DMX Metadata Values'!$AB$436:$AB$438</definedName>
    <definedName name="dirscr136">'[88]DMX Metadata Values'!$AB$264:$AB$268</definedName>
    <definedName name="dirscr137">'[88]DMX Metadata Values'!$AB$320:$AB$321</definedName>
    <definedName name="dirscr138">'[88]DMX Metadata Values'!$AB$379:$AB$381</definedName>
    <definedName name="dirscr142">'[88]DMX Metadata Values'!$AB$394:$AB$395</definedName>
    <definedName name="dirscr144">'[88]DMX Metadata Values'!$AB$497:$AB$501</definedName>
    <definedName name="dirscr146">'[88]DMX Metadata Values'!$AB$502:$AB$505</definedName>
    <definedName name="dirscr147">'[88]DMX Metadata Values'!$AB$316</definedName>
    <definedName name="dirscr156">'[88]DMX Metadata Values'!$AB$99:$AB$100</definedName>
    <definedName name="dirscr158">'[88]DMX Metadata Values'!$AB$272:$AB$274</definedName>
    <definedName name="dirscr163">'[88]DMX Metadata Values'!$AB$181:$AB$182</definedName>
    <definedName name="dirscr172">'[88]DMX Metadata Values'!$AB$189:$AB$192</definedName>
    <definedName name="dirscr174">'[88]DMX Metadata Values'!$AB$219:$AB$221</definedName>
    <definedName name="dirscr176">'[88]DMX Metadata Values'!$AB$247:$AB$248</definedName>
    <definedName name="dirscr178">'[88]DMX Metadata Values'!$AB$257:$AB$260</definedName>
    <definedName name="dirscr181">'[88]DMX Metadata Values'!$AB$339:$AB$341</definedName>
    <definedName name="dirscr182">'[88]DMX Metadata Values'!$AB$417:$AB$419</definedName>
    <definedName name="dirscr184">'[88]DMX Metadata Values'!$AB$473:$AB$477</definedName>
    <definedName name="dirscr186">'[88]DMX Metadata Values'!$AB$531:$AB$533</definedName>
    <definedName name="dirscr193">'[88]DMX Metadata Values'!$AB$26:$AB$28</definedName>
    <definedName name="dirscr196">'[88]DMX Metadata Values'!$AB$384:$AB$385</definedName>
    <definedName name="dirscr199">'[88]DMX Metadata Values'!$AB$470:$AB$472</definedName>
    <definedName name="dirscr213">'[88]DMX Metadata Values'!$AB$18:$AB$20</definedName>
    <definedName name="dirscr218">'[88]DMX Metadata Values'!$AB$65:$AB$68</definedName>
    <definedName name="dirscr223">'[88]DMX Metadata Values'!$AB$76:$AB$79</definedName>
    <definedName name="dirscr228">'[88]DMX Metadata Values'!$AB$113:$AB$114</definedName>
    <definedName name="dirscr233">'[88]DMX Metadata Values'!$AB$127:$AB$129</definedName>
    <definedName name="dirscr238">'[88]DMX Metadata Values'!$AB$139:$AB$140</definedName>
    <definedName name="dirscr243">'[88]DMX Metadata Values'!$AB$162</definedName>
    <definedName name="dirscr248">'[88]DMX Metadata Values'!$AB$163:$AB$165</definedName>
    <definedName name="dirscr253">'[88]DMX Metadata Values'!$AB$169:$AB$170</definedName>
    <definedName name="dirscr258">'[88]DMX Metadata Values'!$AB$225:$AB$227</definedName>
    <definedName name="dirscr263">'[88]DMX Metadata Values'!$AB$238:$AB$240</definedName>
    <definedName name="dirscr268">'[88]DMX Metadata Values'!$AB$241:$AB$243</definedName>
    <definedName name="dirscr273">'[88]DMX Metadata Values'!$AB$350:$AB$352</definedName>
    <definedName name="dirscr278">'[88]DMX Metadata Values'!$AB$386:$AB$387</definedName>
    <definedName name="dirscr283">'[88]DMX Metadata Values'!$AB$401:$AB$404</definedName>
    <definedName name="dirscr288">'[88]DMX Metadata Values'!$AB$407:$AB$408</definedName>
    <definedName name="dirscr293">'[88]DMX Metadata Values'!$AB$409:$AB$410</definedName>
    <definedName name="dirscr298">'[88]DMX Metadata Values'!$AB$555:$AB$556</definedName>
    <definedName name="dirscr299">'[88]DMX Metadata Values'!$AB$563:$AB$564</definedName>
    <definedName name="dirscr311">'[88]DMX Metadata Values'!$AB$16:$AB$17</definedName>
    <definedName name="dirscr312">'[88]DMX Metadata Values'!$AB$14:$AB$15</definedName>
    <definedName name="dirscr313">'[88]DMX Metadata Values'!$AB$34:$AB$36</definedName>
    <definedName name="dirscr314">'[88]DMX Metadata Values'!$AB$24:$AB$25</definedName>
    <definedName name="dirscr316">'[88]DMX Metadata Values'!$AB$43:$AB$45</definedName>
    <definedName name="dirscr319">'[88]DMX Metadata Values'!$AB$60:$AB$61</definedName>
    <definedName name="dirscr321">'[88]DMX Metadata Values'!$AB$159:$AB$161</definedName>
    <definedName name="dirscr328">'[88]DMX Metadata Values'!$AB$222:$AB$223</definedName>
    <definedName name="dirscr329">'[88]DMX Metadata Values'!$AB$224</definedName>
    <definedName name="dirscr333">'[88]DMX Metadata Values'!$AB$229</definedName>
    <definedName name="dirscr336">'[88]DMX Metadata Values'!$AB$235:$AB$237</definedName>
    <definedName name="dirscr339">'[88]DMX Metadata Values'!$AB$53:$AB$56</definedName>
    <definedName name="dirscr343">'[88]DMX Metadata Values'!$AB$269:$AB$271</definedName>
    <definedName name="dirscr349">'[88]DMX Metadata Values'!$AB$343</definedName>
    <definedName name="dirscr353">'[88]DMX Metadata Values'!$AB$382:$AB$383</definedName>
    <definedName name="dirscr361">'[88]DMX Metadata Values'!$AB$479:$AB$481</definedName>
    <definedName name="dirscr362">'[88]DMX Metadata Values'!$AB$482:$AB$484</definedName>
    <definedName name="dirscr364">'[88]DMX Metadata Values'!$AB$485:$AB$487</definedName>
    <definedName name="dirscr366">'[88]DMX Metadata Values'!$AB$491:$AB$493</definedName>
    <definedName name="dirscr369">'[88]DMX Metadata Values'!$AB$525:$AB$527</definedName>
    <definedName name="dirscr377">'[88]DMX Metadata Values'!$AB$105:$AB$106</definedName>
    <definedName name="dirscr419">'[88]DMX Metadata Values'!$AB$37:$AB$39</definedName>
    <definedName name="dirscr423">'[88]DMX Metadata Values'!$AB$146:$AB$148</definedName>
    <definedName name="dirscr429">'[88]DMX Metadata Values'!$AB$254</definedName>
    <definedName name="dirscr433">'[88]DMX Metadata Values'!$AB$255:$AB$256</definedName>
    <definedName name="dirscr436">'[88]DMX Metadata Values'!$AB$262:$AB$263</definedName>
    <definedName name="dirscr439">'[88]DMX Metadata Values'!$AB$276:$AB$278</definedName>
    <definedName name="dirscr443">'[88]DMX Metadata Values'!$AB$291:$AB$293</definedName>
    <definedName name="dirscr446">'[88]DMX Metadata Values'!$AB$302:$AB$304</definedName>
    <definedName name="dirscr449">'[88]DMX Metadata Values'!$AB$396:$AB$397</definedName>
    <definedName name="dirscr453">'[88]DMX Metadata Values'!$AB$420:$AB$422</definedName>
    <definedName name="dirscr456">'[88]DMX Metadata Values'!$AB$441:$AB$443</definedName>
    <definedName name="dirscr463">'[88]DMX Metadata Values'!$AB$506:$AB$508</definedName>
    <definedName name="dirscr466">'[88]DMX Metadata Values'!$AB$543:$AB$545</definedName>
    <definedName name="dirscr469">'[88]DMX Metadata Values'!$AB$166:$AB$168</definedName>
    <definedName name="dirscr474">'[88]DMX Metadata Values'!$AB$569:$AB$571</definedName>
    <definedName name="dirscr487">'[88]DMX Metadata Values'!$AB$567:$AB$568</definedName>
    <definedName name="dirscr512">'[88]DMX Metadata Values'!$AB$3:$AB$4</definedName>
    <definedName name="dirscr513">'[88]DMX Metadata Values'!$AB$40:$AB$42</definedName>
    <definedName name="dirscr514">'[88]DMX Metadata Values'!$AB$62:$AB$64</definedName>
    <definedName name="dirscr516">'[88]DMX Metadata Values'!$AB$80:$AB$83</definedName>
    <definedName name="dirscr518">'[88]DMX Metadata Values'!$AB$370:$AB$372</definedName>
    <definedName name="dirscr522">'[88]DMX Metadata Values'!$AB$93:$AB$95</definedName>
    <definedName name="dirscr524">'[88]DMX Metadata Values'!$AB$478</definedName>
    <definedName name="dirscr528">'[88]DMX Metadata Values'!$AB$509</definedName>
    <definedName name="dirscr532">'[88]DMX Metadata Values'!$AB$115:$AB$117</definedName>
    <definedName name="dirscr534">'[88]DMX Metadata Values'!$AB$249:$AB$250</definedName>
    <definedName name="dirscr536">'[88]DMX Metadata Values'!$AB$251:$AB$253</definedName>
    <definedName name="dirscr542">'[88]DMX Metadata Values'!$AB$288:$AB$290</definedName>
    <definedName name="dirscr544">'[88]DMX Metadata Values'!$AB$297:$AB$298</definedName>
    <definedName name="dirscr546">'[88]DMX Metadata Values'!$AB$123:$AB$126</definedName>
    <definedName name="dirscr548">'[88]DMX Metadata Values'!$AB$331:$AB$332</definedName>
    <definedName name="dirscr556">'[88]DMX Metadata Values'!$AB$333:$AB$335</definedName>
    <definedName name="dirscr558">'[88]DMX Metadata Values'!$AB$376:$AB$378</definedName>
    <definedName name="dirscr564">'[88]DMX Metadata Values'!$AB$398:$AB$400</definedName>
    <definedName name="dirscr566">'[88]DMX Metadata Values'!$AB$411:$AB$413</definedName>
    <definedName name="dirscr576">'[88]DMX Metadata Values'!$AB$456:$AB$459</definedName>
    <definedName name="dirscr582">'[88]DMX Metadata Values'!$AB$565:$AB$566</definedName>
    <definedName name="dirscr611">'[88]DMX Metadata Values'!$AB$155:$AB$158</definedName>
    <definedName name="dirscr612">'[88]DMX Metadata Values'!$AB$8:$AB$10</definedName>
    <definedName name="dirscr614">'[88]DMX Metadata Values'!$AB$11:$AB$13</definedName>
    <definedName name="dirscr616">'[88]DMX Metadata Values'!$AB$72:$AB$75</definedName>
    <definedName name="dirscr618">'[88]DMX Metadata Values'!$AB$90:$AB$92</definedName>
    <definedName name="dirscr622">'[88]DMX Metadata Values'!$AB$96:$AB$98</definedName>
    <definedName name="dirscr624">'[88]DMX Metadata Values'!$AB$101:$AB$104</definedName>
    <definedName name="dirscr626">'[88]DMX Metadata Values'!$AB$107:$AB$109</definedName>
    <definedName name="dirscr628">'[88]DMX Metadata Values'!$AB$110:$AB$112</definedName>
    <definedName name="dirscr632">'[88]DMX Metadata Values'!$AB$130:$AB$131</definedName>
    <definedName name="dirscr634">'[88]DMX Metadata Values'!$AB$136:$AB$138</definedName>
    <definedName name="dirscr636">'[88]DMX Metadata Values'!$AB$132:$AB$135</definedName>
    <definedName name="dirscr638">'[88]DMX Metadata Values'!$AB$57:$AB$59</definedName>
    <definedName name="dirscr642">'[88]DMX Metadata Values'!$AB$171:$AB$172</definedName>
    <definedName name="dirscr643">'[88]DMX Metadata Values'!$AB$173:$AB$174</definedName>
    <definedName name="dirscr644">'[88]DMX Metadata Values'!$AB$178:$AB$180</definedName>
    <definedName name="dirscr646">'[88]DMX Metadata Values'!$AB$200:$AB$203</definedName>
    <definedName name="dirscr648">'[88]DMX Metadata Values'!$AB$204:$AB$206</definedName>
    <definedName name="dirscr652">'[88]DMX Metadata Values'!$AB$216:$AB$218</definedName>
    <definedName name="dirscr654">'[88]DMX Metadata Values'!$AB$233:$AB$234</definedName>
    <definedName name="dirscr656">'[88]DMX Metadata Values'!$AB$230:$AB$232</definedName>
    <definedName name="dirscr662">'[88]DMX Metadata Values'!$AB$141:$AB$142</definedName>
    <definedName name="dirscr664">'[88]DMX Metadata Values'!$AB$282:$AB$285</definedName>
    <definedName name="dirscr666">'[88]DMX Metadata Values'!$AB$305:$AB$307</definedName>
    <definedName name="dirscr668">'[88]DMX Metadata Values'!$AB$308:$AB$310</definedName>
    <definedName name="dirscr672">'[88]DMX Metadata Values'!$AB$311:$AB$315</definedName>
    <definedName name="dirscr674">'[88]DMX Metadata Values'!$AB$325:$AB$327</definedName>
    <definedName name="dirscr676">'[88]DMX Metadata Values'!$AB$328:$AB$330</definedName>
    <definedName name="dirscr678">'[88]DMX Metadata Values'!$AB$336:$AB$338</definedName>
    <definedName name="dirscr682">'[88]DMX Metadata Values'!$AB$344:$AB$347</definedName>
    <definedName name="dirscr684">'[88]DMX Metadata Values'!$AB$348:$AB$349</definedName>
    <definedName name="dirscr686">'[88]DMX Metadata Values'!$AB$363:$AB$366</definedName>
    <definedName name="dirscr688">'[88]DMX Metadata Values'!$AB$367:$AB$369</definedName>
    <definedName name="dirscr692">'[88]DMX Metadata Values'!$AB$388:$AB$390</definedName>
    <definedName name="dirscr694">'[88]DMX Metadata Values'!$AB$391:$AB$393</definedName>
    <definedName name="dirscr698">'[88]DMX Metadata Values'!$AB$574:$AB$576</definedName>
    <definedName name="dirscr714">'[88]DMX Metadata Values'!$AB$430:$AB$432</definedName>
    <definedName name="dirscr716">'[88]DMX Metadata Values'!$AB$439:$AB$440</definedName>
    <definedName name="dirscr718">'[88]DMX Metadata Values'!$AB$452:$AB$454</definedName>
    <definedName name="dirscr722">'[88]DMX Metadata Values'!$AB$444:$AB$446</definedName>
    <definedName name="dirscr724">'[88]DMX Metadata Values'!$AB$455</definedName>
    <definedName name="dirscr726">'[88]DMX Metadata Values'!$AB$469</definedName>
    <definedName name="dirscr728">'[88]DMX Metadata Values'!$AB$373:$AB$375</definedName>
    <definedName name="dirscr732">'[88]DMX Metadata Values'!$AB$488:$AB$490</definedName>
    <definedName name="dirscr734">'[88]DMX Metadata Values'!$AB$494:$AB$496</definedName>
    <definedName name="dirscr738">'[88]DMX Metadata Values'!$AB$513:$AB$515</definedName>
    <definedName name="dirscr742">'[88]DMX Metadata Values'!$AB$519:$AB$521</definedName>
    <definedName name="dirscr744">'[88]DMX Metadata Values'!$AB$528:$AB$530</definedName>
    <definedName name="dirscr746">'[88]DMX Metadata Values'!$AB$537:$AB$539</definedName>
    <definedName name="dirscr748">'[88]DMX Metadata Values'!$AB$88:$AB$89</definedName>
    <definedName name="dirscr754">'[88]DMX Metadata Values'!$AB$572:$AB$573</definedName>
    <definedName name="dirscr758">'[88]DMX Metadata Values'!$AB$516:$AB$518</definedName>
    <definedName name="dirscr813">'[88]DMX Metadata Values'!$AB$466:$AB$468</definedName>
    <definedName name="dirscr819">'[88]DMX Metadata Values'!$AB$186:$AB$188</definedName>
    <definedName name="dirscr826">'[88]DMX Metadata Values'!$AB$286:$AB$287</definedName>
    <definedName name="dirscr839">'[88]DMX Metadata Values'!$AB$199</definedName>
    <definedName name="dirscr846">'[88]DMX Metadata Values'!$AB$560:$AB$562</definedName>
    <definedName name="dirscr853">'[88]DMX Metadata Values'!$AB$405:$AB$406</definedName>
    <definedName name="dirscr862">'[88]DMX Metadata Values'!$AB$433:$AB$435</definedName>
    <definedName name="dirscr866">'[88]DMX Metadata Values'!$AB$522:$AB$524</definedName>
    <definedName name="dirscr867">'[88]DMX Metadata Values'!$AB$342</definedName>
    <definedName name="dirscr868">'[88]DMX Metadata Values'!$AB$353:$AB$354</definedName>
    <definedName name="dirscr911">'[88]DMX Metadata Values'!$AB$21:$AB$23</definedName>
    <definedName name="dirscr912">'[88]DMX Metadata Values'!$AB$31:$AB$33</definedName>
    <definedName name="dirscr913">'[88]DMX Metadata Values'!$AB$46:$AB$48</definedName>
    <definedName name="dirscr914">'[88]DMX Metadata Values'!$AB$5:$AB$7</definedName>
    <definedName name="dirscr915">'[88]DMX Metadata Values'!$AB$207:$AB$209</definedName>
    <definedName name="dirscr916">'[88]DMX Metadata Values'!$AB$279:$AB$281</definedName>
    <definedName name="dirscr917">'[88]DMX Metadata Values'!$AB$294:$AB$296</definedName>
    <definedName name="dirscr918">'[88]DMX Metadata Values'!$AB$84:$AB$87</definedName>
    <definedName name="dirscr921">'[88]DMX Metadata Values'!$AB$355:$AB$357</definedName>
    <definedName name="dirscr922">'[88]DMX Metadata Values'!$AB$426:$AB$429</definedName>
    <definedName name="dirscr923">'[88]DMX Metadata Values'!$AB$510:$AB$512</definedName>
    <definedName name="dirscr924">'[88]DMX Metadata Values'!$AB$118:$AB$122</definedName>
    <definedName name="dirscr925">'[88]DMX Metadata Values'!$AB$534:$AB$536</definedName>
    <definedName name="dirscr926">'[88]DMX Metadata Values'!$AB$540:$AB$542</definedName>
    <definedName name="dirscr927">'[88]DMX Metadata Values'!$AB$557:$AB$559</definedName>
    <definedName name="dirscr935">'[88]DMX Metadata Values'!$AB$149:$AB$152</definedName>
    <definedName name="dirscr936">'[88]DMX Metadata Values'!$AB$460:$AB$462</definedName>
    <definedName name="dirscr939">'[88]DMX Metadata Values'!$AB$175:$AB$177</definedName>
    <definedName name="dirscr941">'[88]DMX Metadata Values'!$AB$299:$AB$301</definedName>
    <definedName name="dirscr942">'[88]DMX Metadata Values'!$AB$450:$AB$451</definedName>
    <definedName name="dirscr943">'[88]DMX Metadata Values'!$AB$361:$AB$362</definedName>
    <definedName name="dirscr944">'[88]DMX Metadata Values'!$AB$244:$AB$246</definedName>
    <definedName name="dirscr946">'[88]DMX Metadata Values'!$AB$317:$AB$319</definedName>
    <definedName name="dirscr948">'[88]DMX Metadata Values'!$AB$358:$AB$360</definedName>
    <definedName name="dirscr960">'[88]DMX Metadata Values'!$AB$143:$AB$145</definedName>
    <definedName name="dirscr961">'[88]DMX Metadata Values'!$AB$463:$AB$465</definedName>
    <definedName name="dirscr962">'[88]DMX Metadata Values'!$AB$322:$AB$324</definedName>
    <definedName name="dirscr963">'[88]DMX Metadata Values'!$AB$69:$AB$71</definedName>
    <definedName name="dirscr964">'[88]DMX Metadata Values'!$AB$414:$AB$416</definedName>
    <definedName name="dirscr965">'[88]DMX Metadata Values'!$AB$447:$AB$449</definedName>
    <definedName name="dirscr968">'[88]DMX Metadata Values'!$AB$423:$AB$425</definedName>
    <definedName name="Discount" localSheetId="0" hidden="1">#REF!</definedName>
    <definedName name="Discount" localSheetId="1" hidden="1">#REF!</definedName>
    <definedName name="Discount" hidden="1">#REF!</definedName>
    <definedName name="Discount_IDA">[85]PV_Base!$B$25</definedName>
    <definedName name="Discount_NC">[101]Triangles!$H$742</definedName>
    <definedName name="Discount_Rate_GE">'[85]Data-Input'!$C$14</definedName>
    <definedName name="display_area_2" localSheetId="0" hidden="1">#REF!</definedName>
    <definedName name="display_area_2" localSheetId="1" hidden="1">#REF!</definedName>
    <definedName name="display_area_2" hidden="1">#REF!</definedName>
    <definedName name="djop">{"macro",#N/A,FALSE,"Macro";"smq2",#N/A,FALSE,"Data";"smq3",#N/A,FALSE,"Data";"smq4",#N/A,FALSE,"Data";"smq5",#N/A,FALSE,"Data";"smq6",#N/A,FALSE,"Data";"smq7",#N/A,FALSE,"Data";"smq8",#N/A,FALSE,"Data";"smq9",#N/A,FALSE,"Data"}</definedName>
    <definedName name="DME_BeforeCloseCompleted">"False"</definedName>
    <definedName name="DME_ByPass">"True"</definedName>
    <definedName name="DME_Dirty" hidden="1">"False"</definedName>
    <definedName name="DME_LocalFile" hidden="1">"True"</definedName>
    <definedName name="Document_ID">'[85]Output - Submit'!$C$17</definedName>
    <definedName name="Domestic_Bills_27">'[58]9.4'!$A$31:$IV$31</definedName>
    <definedName name="Domestic_Bills_Purchased_7.1">'[58]9.1'!#REF!</definedName>
    <definedName name="Domestic_Currency_3.1">'[58]9.1'!#REF!</definedName>
    <definedName name="Domestic_Currency_3.1.1">'[58]9.1'!#REF!</definedName>
    <definedName name="Domestic_Currency_3.2.1">'[58]9.1'!#REF!</definedName>
    <definedName name="Domestic_Currency_3.3.1">'[58]9.1'!#REF!</definedName>
    <definedName name="Domestic_Currency_3.4.1">'[58]9.1'!#REF!</definedName>
    <definedName name="Draft_Paid_Without_Notice_10.8">'[58]9.1'!#REF!</definedName>
    <definedName name="drth" localSheetId="0" hidden="1">{"Minpmon",#N/A,FALSE,"Monthinput"}</definedName>
    <definedName name="drth" localSheetId="1" hidden="1">{"Minpmon",#N/A,FALSE,"Monthinput"}</definedName>
    <definedName name="drth" hidden="1">{"Minpmon",#N/A,FALSE,"Monthinput"}</definedName>
    <definedName name="dsa" localSheetId="0" hidden="1">{"Tab1",#N/A,FALSE,"P";"Tab2",#N/A,FALSE,"P"}</definedName>
    <definedName name="dsa" localSheetId="1" hidden="1">{"Tab1",#N/A,FALSE,"P";"Tab2",#N/A,FALSE,"P"}</definedName>
    <definedName name="dsa" hidden="1">{"Tab1",#N/A,FALSE,"P";"Tab2",#N/A,FALSE,"P"}</definedName>
    <definedName name="DSDB">#N/A</definedName>
    <definedName name="DSDG">#N/A</definedName>
    <definedName name="DSF__CLASSIFICATION_BIG_TABLE">[116]Classification!$A$16:$DZ$18</definedName>
    <definedName name="DSF__CLASSIFICATION_PROJECTION_YEAR">[116]Classification!$W$17</definedName>
    <definedName name="DSF__COMMODITY_LATEST">[116]COM!$B$2</definedName>
    <definedName name="DSF__COMMODITY_TABLE">OFFSET([116]COM!$A$3,0,0,COUNTA([116]COM!$A:$A),7)</definedName>
    <definedName name="DSF__Country_Info">OFFSET([116]Country_Information!$A$1,0,0,COUNTA([116]Country_Information!$A:$A),COUNTA([116]Country_Information!$1:$1))</definedName>
    <definedName name="DSF__DATA_CPIA">OFFSET([116]CPIA!$A$1,0,0,COUNTA([116]CPIA!$A:$A)+5,COUNTA([116]CPIA!$1:$1)+5)</definedName>
    <definedName name="DSF__DATA_GDPUSD">OFFSET([116]data_GDPUSD!$A$1,0,0,COUNTA([116]data_GDPUSD!$A:$A)+5,COUNTA([116]data_GDPUSD!$1:$1)+5)</definedName>
    <definedName name="DSF__DATA_REMGDP">OFFSET([116]data_REM_FINAL!$A$1,0,0,COUNTA([116]data_REM_FINAL!$A:$A)+5,COUNTA([116]data_REM_FINAL!$1:$1)+5)</definedName>
    <definedName name="DSF__FAD_DATA">OFFSET([116]Data!$A$1,0,0,COUNTA([116]Data!$A:$A)+10,COUNTA([116]Data!$1:$1)+5)</definedName>
    <definedName name="DSF__LIST_DSA">OFFSET([116]LIST_DSA!$A$5,0,0,COUNTA([116]LIST_DSA!$A:$A)+5,COUNTA([116]LIST_DSA!$5:$5)+5)</definedName>
    <definedName name="DSF__PREV_DSA_DATA">OFFSET(DSF__PREV_DSA_START_CELL,0,0,COUNTA('[116]data all'!$A:$A)-1,COUNTA('[116]data all'!$2:$2))</definedName>
    <definedName name="DSF__PREV_DSA_START_CELL">'[116]data all'!$A$2</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localSheetId="1"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proj">#N/A</definedName>
    <definedName name="DSISD">#N/A</definedName>
    <definedName name="DSISDB">#N/A</definedName>
    <definedName name="DSISDG">#N/A</definedName>
    <definedName name="DSPSD">#N/A</definedName>
    <definedName name="DSPSDB">#N/A</definedName>
    <definedName name="DSPSDG">#N/A</definedName>
    <definedName name="Due_to_Change_in_Exchange_Rate_3.1">'[58]9.2'!$A$70:$IV$70</definedName>
    <definedName name="Due_to_Change_in_Exchange_Rates_5.1">'[58]9.2'!$A$30:$IV$30</definedName>
    <definedName name="Due_to_Foreign_Currency_Transaction_3.2">'[58]9.2'!$A$71:$IV$71</definedName>
    <definedName name="Due_to_Foreign_Currency_Transaction_5.2">'[58]9.2'!$A$31:$IV$31</definedName>
    <definedName name="e">{"Main Economic Indicators",#N/A,FALSE,"C"}</definedName>
    <definedName name="E_2014">#REF!</definedName>
    <definedName name="ecyrt">{#N/A,#N/A,FALSE,"EXTDEBT"}</definedName>
    <definedName name="ed">'[130]Imp:DSA output'!$I$9:$I$464</definedName>
    <definedName name="edition">[131]arrtrsr!$AN$6</definedName>
    <definedName name="EDMS">'[85]Output - Submit'!$C$19</definedName>
    <definedName name="edr" localSheetId="0" hidden="1">{"Riqfin97",#N/A,FALSE,"Tran";"Riqfinpro",#N/A,FALSE,"Tran"}</definedName>
    <definedName name="edr" localSheetId="1" hidden="1">{"Riqfin97",#N/A,FALSE,"Tran";"Riqfinpro",#N/A,FALSE,"Tran"}</definedName>
    <definedName name="edr" hidden="1">{"Riqfin97",#N/A,FALSE,"Tran";"Riqfinpro",#N/A,FALSE,"Tran"}</definedName>
    <definedName name="ee" localSheetId="12">{"Tab1",#N/A,FALSE,"P";"Tab2",#N/A,FALSE,"P"}</definedName>
    <definedName name="ee" localSheetId="0" hidden="1">{"Tab1",#N/A,FALSE,"P";"Tab2",#N/A,FALSE,"P"}</definedName>
    <definedName name="ee" localSheetId="1" hidden="1">{"Tab1",#N/A,FALSE,"P";"Tab2",#N/A,FALSE,"P"}</definedName>
    <definedName name="ee" hidden="1">{"Tab1",#N/A,FALSE,"P";"Tab2",#N/A,FALSE,"P"}</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localSheetId="1"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2" hidden="1">{"Tab1",#N/A,FALSE,"P";"Tab2",#N/A,FALSE,"P"}</definedName>
    <definedName name="eee" localSheetId="0" hidden="1">{"Tab1",#N/A,FALSE,"P";"Tab2",#N/A,FALSE,"P"}</definedName>
    <definedName name="eee" localSheetId="1" hidden="1">{"Tab1",#N/A,FALSE,"P";"Tab2",#N/A,FALSE,"P"}</definedName>
    <definedName name="eee" hidden="1">{"Tab1",#N/A,FALSE,"P";"Tab2",#N/A,FALSE,"P"}</definedName>
    <definedName name="eee.rvbn">{"Main Economic Indicators",#N/A,FALSE,"C"}</definedName>
    <definedName name="eeee" localSheetId="0" hidden="1">{"Riqfin97",#N/A,FALSE,"Tran";"Riqfinpro",#N/A,FALSE,"Tran"}</definedName>
    <definedName name="eeee" localSheetId="1" hidden="1">{"Riqfin97",#N/A,FALSE,"Tran";"Riqfinpro",#N/A,FALSE,"Tran"}</definedName>
    <definedName name="eeee" hidden="1">{"Riqfin97",#N/A,FALSE,"Tran";"Riqfinpro",#N/A,FALSE,"Tran"}</definedName>
    <definedName name="eeeee" localSheetId="0" hidden="1">{"Riqfin97",#N/A,FALSE,"Tran";"Riqfinpro",#N/A,FALSE,"Tran"}</definedName>
    <definedName name="eeeee" localSheetId="1" hidden="1">{"Riqfin97",#N/A,FALSE,"Tran";"Riqfinpro",#N/A,FALSE,"Tran"}</definedName>
    <definedName name="eeeee" hidden="1">{"Riqfin97",#N/A,FALSE,"Tran";"Riqfinpro",#N/A,FALSE,"Tran"}</definedName>
    <definedName name="eeet">{"Main Economic Indicators",#N/A,FALSE,"C"}</definedName>
    <definedName name="EIB">[81]CIRRs!$C$61</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icity_58">'[58]9.3'!$A$62:$IV$62</definedName>
    <definedName name="elemprices">'[108]New CPI'!$B$124</definedName>
    <definedName name="er">{"Main Economic Indicators",#N/A,FALSE,"C"}</definedName>
    <definedName name="er56gjh">{"TRADE_COMP",#N/A,FALSE,"TAB23APP";"BOP",#N/A,FALSE,"TAB6";"DOT",#N/A,FALSE,"TAB24APP";"EXTDEBT",#N/A,FALSE,"TAB25APP"}</definedName>
    <definedName name="erg">{"Main Economic Indicators",#N/A,FALSE,"C"}</definedName>
    <definedName name="ergf">{"Main Economic Indicators",#N/A,FALSE,"C"}</definedName>
    <definedName name="ergferes1">#N/A</definedName>
    <definedName name="ergferger" localSheetId="12">{"Main Economic Indicators",#N/A,FALSE,"C"}</definedName>
    <definedName name="ergferger" localSheetId="0" hidden="1">{"Main Economic Indicators",#N/A,FALSE,"C"}</definedName>
    <definedName name="ergferger" localSheetId="1" hidden="1">{"Main Economic Indicators",#N/A,FALSE,"C"}</definedName>
    <definedName name="ergferger" hidden="1">{"Main Economic Indicators",#N/A,FALSE,"C"}</definedName>
    <definedName name="ergferger1">#N/A</definedName>
    <definedName name="ergferger2">{"Main Economic Indicators",#N/A,FALSE,"C"}</definedName>
    <definedName name="ergferges">#N/A</definedName>
    <definedName name="ert" localSheetId="0" hidden="1">{"Minpmon",#N/A,FALSE,"Monthinput"}</definedName>
    <definedName name="ert" localSheetId="1" hidden="1">{"Minpmon",#N/A,FALSE,"Monthinput"}</definedName>
    <definedName name="ert" hidden="1">{"Minpmon",#N/A,FALSE,"Monthinput"}</definedName>
    <definedName name="erty" localSheetId="0" hidden="1">{"Riqfin97",#N/A,FALSE,"Tran";"Riqfinpro",#N/A,FALSE,"Tran"}</definedName>
    <definedName name="erty" localSheetId="1" hidden="1">{"Riqfin97",#N/A,FALSE,"Tran";"Riqfinpro",#N/A,FALSE,"Tran"}</definedName>
    <definedName name="erty" hidden="1">{"Riqfin97",#N/A,FALSE,"Tran";"Riqfinpro",#N/A,FALSE,"Tran"}</definedName>
    <definedName name="ertyyeawet" hidden="1">'[40]Time series'!#REF!</definedName>
    <definedName name="erwre" localSheetId="12" hidden="1">{"'Resources'!$A$1:$W$34","'Balance Sheet'!$A$1:$W$58","'SFD'!$A$1:$J$52"}</definedName>
    <definedName name="erwre" localSheetId="0" hidden="1">{"'Resources'!$A$1:$W$34","'Balance Sheet'!$A$1:$W$58","'SFD'!$A$1:$J$52"}</definedName>
    <definedName name="erwre" localSheetId="1" hidden="1">{"'Resources'!$A$1:$W$34","'Balance Sheet'!$A$1:$W$58","'SFD'!$A$1:$J$52"}</definedName>
    <definedName name="erwre" hidden="1">{"'Resources'!$A$1:$W$34","'Balance Sheet'!$A$1:$W$58","'SFD'!$A$1:$J$52"}</definedName>
    <definedName name="erwt">{"Main Economic Indicators",#N/A,FALSE,"C"}</definedName>
    <definedName name="es">'[130]Imp:DSA output'!$B$9:$F$464</definedName>
    <definedName name="EstGdpGr">[87]GDPprj!$A$1:$K$109</definedName>
    <definedName name="EU">[81]CIRRs!$C$62</definedName>
    <definedName name="EUR">[81]CIRRs!$C$87</definedName>
    <definedName name="ewqr" localSheetId="0" hidden="1">[51]Data!#REF!</definedName>
    <definedName name="ewqr" localSheetId="1" hidden="1">[51]Data!#REF!</definedName>
    <definedName name="ewqr" hidden="1">[51]Data!#REF!</definedName>
    <definedName name="ewrpoigagoiajflsidj">{"macroa",#N/A,FALSE,"Macro";"suma2",#N/A,FALSE,"Data";"suma3",#N/A,FALSE,"Data";"suma4",#N/A,FALSE,"Data";"suma5",#N/A,FALSE,"Data";"suma6",#N/A,FALSE,"Data";"suma7",#N/A,FALSE,"Data";"suma8",#N/A,FALSE,"Data";"suma9",#N/A,FALSE,"Data"}</definedName>
    <definedName name="Exchange_Fluctuation_Reserve_1.9">'[58]9.1'!#REF!</definedName>
    <definedName name="Exchange_rates">[101]assmpts!$A$131:$O$144</definedName>
    <definedName name="ExitWRS">[132]Main!$AB$25</definedName>
    <definedName name="exp">[133]exports!#REF!,[133]exports!#REF!,[133]exports!#REF!</definedName>
    <definedName name="Expenses_not_Written_off_11.">'[58]9.1'!#REF!</definedName>
    <definedName name="Expenses_Total">'[58]9.2'!$A$53:$IV$53</definedName>
    <definedName name="Export">#REF!</definedName>
    <definedName name="export2">#REF!</definedName>
    <definedName name="exports">[101]exports!$A$1:$X$66</definedName>
    <definedName name="expreal">[134]Contents!$A$280,[134]Contents!$S$324,[134]Contents!$A$280:$S$324</definedName>
    <definedName name="External_Debt_and_Debt_Service">'[88]DMX Metadata Values'!$H$4:$H$6</definedName>
    <definedName name="External_debt_indicators">#N/A</definedName>
    <definedName name="External_Trade">'[88]DMX Metadata Values'!$I$4</definedName>
    <definedName name="ExtIn">[87]IN!$A$1:$K$72</definedName>
    <definedName name="ExtOut">[87]OUT!$A$1:$K$25</definedName>
    <definedName name="Extraordinary_Expenses_9.">'[58]9.2'!$A$49:$IV$49</definedName>
    <definedName name="f" localSheetId="12">{"Main Economic Indicators",#N/A,FALSE,"C"}</definedName>
    <definedName name="f" localSheetId="0" hidden="1">{"Main Economic Indicators",#N/A,FALSE,"C"}</definedName>
    <definedName name="f" localSheetId="1" hidden="1">{"Main Economic Indicators",#N/A,FALSE,"C"}</definedName>
    <definedName name="f" hidden="1">{"Main Economic Indicators",#N/A,FALSE,"C"}</definedName>
    <definedName name="fabien">{"Main Economic Indicators",#N/A,FALSE,"C"}</definedName>
    <definedName name="FCode" hidden="1">#REF!</definedName>
    <definedName name="fds">#REF!</definedName>
    <definedName name="fed" localSheetId="0" hidden="1">{"Riqfin97",#N/A,FALSE,"Tran";"Riqfinpro",#N/A,FALSE,"Tran"}</definedName>
    <definedName name="fed" localSheetId="1" hidden="1">{"Riqfin97",#N/A,FALSE,"Tran";"Riqfinpro",#N/A,FALSE,"Tran"}</definedName>
    <definedName name="fed" hidden="1">{"Riqfin97",#N/A,FALSE,"Tran";"Riqfinpro",#N/A,FALSE,"Tran"}</definedName>
    <definedName name="fer" localSheetId="0" hidden="1">{"Riqfin97",#N/A,FALSE,"Tran";"Riqfinpro",#N/A,FALSE,"Tran"}</definedName>
    <definedName name="fer" localSheetId="1" hidden="1">{"Riqfin97",#N/A,FALSE,"Tran";"Riqfinpro",#N/A,FALSE,"Tran"}</definedName>
    <definedName name="fer" hidden="1">{"Riqfin97",#N/A,FALSE,"Tran";"Riqfinpro",#N/A,FALSE,"Tran"}</definedName>
    <definedName name="ff" localSheetId="12" hidden="1">{"Tab1",#N/A,FALSE,"P";"Tab2",#N/A,FALSE,"P"}</definedName>
    <definedName name="ff" localSheetId="0" hidden="1">{"Tab1",#N/A,FALSE,"P";"Tab2",#N/A,FALSE,"P"}</definedName>
    <definedName name="ff" localSheetId="1" hidden="1">{"Tab1",#N/A,FALSE,"P";"Tab2",#N/A,FALSE,"P"}</definedName>
    <definedName name="ff" hidden="1">{"Tab1",#N/A,FALSE,"P";"Tab2",#N/A,FALSE,"P"}</definedName>
    <definedName name="fff" localSheetId="12" hidden="1">{"Tab1",#N/A,FALSE,"P";"Tab2",#N/A,FALSE,"P"}</definedName>
    <definedName name="fff" localSheetId="0" hidden="1">{"Tab1",#N/A,FALSE,"P";"Tab2",#N/A,FALSE,"P"}</definedName>
    <definedName name="fff" localSheetId="1" hidden="1">{"Tab1",#N/A,FALSE,"P";"Tab2",#N/A,FALSE,"P"}</definedName>
    <definedName name="fff" hidden="1">{"Tab1",#N/A,FALSE,"P";"Tab2",#N/A,FALSE,"P"}</definedName>
    <definedName name="ffff" localSheetId="12" hidden="1">[135]ODB!#REF!</definedName>
    <definedName name="ffff" localSheetId="0" hidden="1">{"Riqfin97",#N/A,FALSE,"Tran";"Riqfinpro",#N/A,FALSE,"Tran"}</definedName>
    <definedName name="ffff" localSheetId="1" hidden="1">{"Riqfin97",#N/A,FALSE,"Tran";"Riqfinpro",#N/A,FALSE,"Tran"}</definedName>
    <definedName name="ffff" hidden="1">{"Riqfin97",#N/A,FALSE,"Tran";"Riqfinpro",#N/A,FALSE,"Tran"}</definedName>
    <definedName name="fffff" hidden="1">[136]G!#REF!</definedName>
    <definedName name="fffff4" hidden="1">#REF!</definedName>
    <definedName name="ffffff" localSheetId="0" hidden="1">{"Tab1",#N/A,FALSE,"P";"Tab2",#N/A,FALSE,"P"}</definedName>
    <definedName name="ffffff" localSheetId="1" hidden="1">{"Tab1",#N/A,FALSE,"P";"Tab2",#N/A,FALSE,"P"}</definedName>
    <definedName name="ffffff" hidden="1">{"Tab1",#N/A,FALSE,"P";"Tab2",#N/A,FALSE,"P"}</definedName>
    <definedName name="fffffff" localSheetId="0" hidden="1">{"Minpmon",#N/A,FALSE,"Monthinput"}</definedName>
    <definedName name="fffffff" localSheetId="1" hidden="1">{"Minpmon",#N/A,FALSE,"Monthinput"}</definedName>
    <definedName name="fffffff" hidden="1">{"Minpmon",#N/A,FALSE,"Monthinput"}</definedName>
    <definedName name="fffffft">{"Main Economic Indicators",#N/A,FALSE,"C"}</definedName>
    <definedName name="ffggg" localSheetId="0" hidden="1">{"Tab1",#N/A,FALSE,"P";"Tab2",#N/A,FALSE,"P"}</definedName>
    <definedName name="ffggg" localSheetId="1" hidden="1">{"Tab1",#N/A,FALSE,"P";"Tab2",#N/A,FALSE,"P"}</definedName>
    <definedName name="ffggg" hidden="1">{"Tab1",#N/A,FALSE,"P";"Tab2",#N/A,FALSE,"P"}</definedName>
    <definedName name="fgf" localSheetId="0" hidden="1">{"Riqfin97",#N/A,FALSE,"Tran";"Riqfinpro",#N/A,FALSE,"Tran"}</definedName>
    <definedName name="fgf" localSheetId="1" hidden="1">{"Riqfin97",#N/A,FALSE,"Tran";"Riqfinpro",#N/A,FALSE,"Tran"}</definedName>
    <definedName name="fgf" hidden="1">{"Riqfin97",#N/A,FALSE,"Tran";"Riqfinpro",#N/A,FALSE,"Tran"}</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localSheetId="1"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0" hidden="1">{"Main Economic Indicators",#N/A,FALSE,"C"}</definedName>
    <definedName name="fhjekwf" localSheetId="1" hidden="1">{"Main Economic Indicators",#N/A,FALSE,"C"}</definedName>
    <definedName name="fhjekwf" hidden="1">{"Main Economic Indicators",#N/A,FALSE,"C"}</definedName>
    <definedName name="FIG2wp1" hidden="1">#REF!</definedName>
    <definedName name="Figure04">'[137]Figure 4'!$A$14:$DL$269</definedName>
    <definedName name="fill">'[138]Macroframework-Ver.1'!$A$1:$A$267</definedName>
    <definedName name="Filters">OFFSET(#REF!,,,COUNTA(#REF!),COUNTA(#REF!)-3)</definedName>
    <definedName name="Finance__Insurance_and_Real_Estate_93">'[58]9.3'!$A$97:$IV$97</definedName>
    <definedName name="Financial_Indicators">'[88]DMX Metadata Values'!$J$4:$J$15</definedName>
    <definedName name="Financial_sector">#REF!</definedName>
    <definedName name="Financing" localSheetId="12">{"Tab1",#N/A,FALSE,"P";"Tab2",#N/A,FALSE,"P"}</definedName>
    <definedName name="Financing" localSheetId="0" hidden="1">{"Tab1",#N/A,FALSE,"P";"Tab2",#N/A,FALSE,"P"}</definedName>
    <definedName name="Financing" localSheetId="1" hidden="1">{"Tab1",#N/A,FALSE,"P";"Tab2",#N/A,FALSE,"P"}</definedName>
    <definedName name="Financing" hidden="1">{"Tab1",#N/A,FALSE,"P";"Tab2",#N/A,FALSE,"P"}</definedName>
    <definedName name="find.this2">{"macroa",#N/A,FALSE,"Macro";"suma2",#N/A,FALSE,"Data";"suma3",#N/A,FALSE,"Data";"suma4",#N/A,FALSE,"Data";"suma5",#N/A,FALSE,"Data";"suma6",#N/A,FALSE,"Data";"suma7",#N/A,FALSE,"Data";"suma8",#N/A,FALSE,"Data";"suma9",#N/A,FALSE,"Data"}</definedName>
    <definedName name="findthis">{"mt1",#N/A,FALSE,"Debt";"mt2",#N/A,FALSE,"Debt";"mt3",#N/A,FALSE,"Debt";"mt4",#N/A,FALSE,"Debt";"mt5",#N/A,FALSE,"Debt";"mt6",#N/A,FALSE,"Debt";"mt7",#N/A,FALSE,"Debt"}</definedName>
    <definedName name="FirstYear_of_Projection">'[85]Output - Submit'!$C$9</definedName>
    <definedName name="Fisc_to_Bop">[101]In_sys!$Q$54:$AO$70</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Lead">'[88]DMX Metadata Values'!$B$2:$B$5</definedName>
    <definedName name="fishvol">[101]assmpts!$F$27:$M$28</definedName>
    <definedName name="Fixed_Assets_8">'[58]9.4'!$A$12:$IV$12</definedName>
    <definedName name="Fixed_Assets_9.">'[58]9.1'!#REF!</definedName>
    <definedName name="Fixed_Deposit_Receipts_4">'[58]9.4'!$A$8:$IV$8</definedName>
    <definedName name="flows_print_area" localSheetId="12">'[139]Balance Sheet'!$A$1:$N$1</definedName>
    <definedName name="flows_print_area">'[138]Balance Sheet'!$A$1:$N$1</definedName>
    <definedName name="Foreign_Banks___Fianncial_Instutions_2.3.2.2">'[58]9.1'!#REF!</definedName>
    <definedName name="Foreign_Bills_28">'[58]9.4'!$A$32:$IV$32</definedName>
    <definedName name="Foreign_Bills_Purchased_7.2">'[58]9.1'!#REF!</definedName>
    <definedName name="Foreign_Bonds_1.2.2">'[58]9.2'!$A$59:$IV$59</definedName>
    <definedName name="Foreign_Currency_1.2">'[58]9.1'!#REF!</definedName>
    <definedName name="Foreign_Currency_3.1.2">'[58]9.1'!#REF!</definedName>
    <definedName name="Foreign_Currency_3.2">'[58]9.1'!#REF!</definedName>
    <definedName name="Foreign_Currency_3.2.2">'[58]9.1'!#REF!</definedName>
    <definedName name="Foreign_Currency_3.3.2">'[58]9.1'!#REF!</definedName>
    <definedName name="Foreign_Currency_3.4.2">'[58]9.1'!#REF!</definedName>
    <definedName name="Foreign_Currency_3.6.2">'[58]9.1'!#REF!</definedName>
    <definedName name="Formatting">#REF!</definedName>
    <definedName name="fr">'[130]Imp:DSA output'!$S$9:$IG$464</definedName>
    <definedName name="FRAME">'[87]MT-SCENA'!$A$65:$N$123</definedName>
    <definedName name="fre" localSheetId="0" hidden="1">{"Tab1",#N/A,FALSE,"P";"Tab2",#N/A,FALSE,"P"}</definedName>
    <definedName name="fre" localSheetId="1" hidden="1">{"Tab1",#N/A,FALSE,"P";"Tab2",#N/A,FALSE,"P"}</definedName>
    <definedName name="fre" hidden="1">{"Tab1",#N/A,FALSE,"P";"Tab2",#N/A,FALSE,"P"}</definedName>
    <definedName name="fshrts" hidden="1">[19]WB!$Q$255:$AK$255</definedName>
    <definedName name="ftr" localSheetId="0" hidden="1">{"Riqfin97",#N/A,FALSE,"Tran";"Riqfinpro",#N/A,FALSE,"Tran"}</definedName>
    <definedName name="ftr" localSheetId="1" hidden="1">{"Riqfin97",#N/A,FALSE,"Tran";"Riqfinpro",#N/A,FALSE,"Tran"}</definedName>
    <definedName name="ftr" hidden="1">{"Riqfin97",#N/A,FALSE,"Tran";"Riqfinpro",#N/A,FALSE,"Tran"}</definedName>
    <definedName name="fty" localSheetId="0" hidden="1">{"Riqfin97",#N/A,FALSE,"Tran";"Riqfinpro",#N/A,FALSE,"Tran"}</definedName>
    <definedName name="fty" localSheetId="1" hidden="1">{"Riqfin97",#N/A,FALSE,"Tran";"Riqfinpro",#N/A,FALSE,"Tran"}</definedName>
    <definedName name="fty" hidden="1">{"Riqfin97",#N/A,FALSE,"Tran";"Riqfinpro",#N/A,FALSE,"Tran"}</definedName>
    <definedName name="fuck" hidden="1">#REF!</definedName>
    <definedName name="FULL">[71]Survey!$A$1:$BQ$151</definedName>
    <definedName name="GA__Class_License_Institutions_6.1.1.3">'[58]9.1'!#REF!</definedName>
    <definedName name="GA__Class_License_Institutions_6.1.2.3">'[58]9.1'!#REF!</definedName>
    <definedName name="gbnj" localSheetId="0" hidden="1">{"Tab1",#N/A,FALSE,"P";"Tab2",#N/A,FALSE,"P"}</definedName>
    <definedName name="gbnj" localSheetId="1" hidden="1">{"Tab1",#N/A,FALSE,"P";"Tab2",#N/A,FALSE,"P"}</definedName>
    <definedName name="gbnj" hidden="1">{"Tab1",#N/A,FALSE,"P";"Tab2",#N/A,FALSE,"P"}</definedName>
    <definedName name="GDE">'[87]GDE-cur'!$A$1:$K$92</definedName>
    <definedName name="GDP_R">[68]KWT!$F$1:$R$62</definedName>
    <definedName name="GDPCO">'[87]GDP-real'!$A$1:$M$107</definedName>
    <definedName name="GDPCU">'[87]GDP-curr'!$A$1:$J$74</definedName>
    <definedName name="gdpr">[68]OMN!$C$37:$Y$37</definedName>
    <definedName name="gdpredss">[68]KWT!$A$1:$S$69</definedName>
    <definedName name="ge">{"macro",#N/A,FALSE,"Macro";"smq2",#N/A,FALSE,"Data";"smq3",#N/A,FALSE,"Data";"smq4",#N/A,FALSE,"Data";"smq5",#N/A,FALSE,"Data";"smq6",#N/A,FALSE,"Data";"smq7",#N/A,FALSE,"Data";"smq8",#N/A,FALSE,"Data";"smq9",#N/A,FALSE,"Data"}</definedName>
    <definedName name="general">[101]assmpts!$A$1:$X$192</definedName>
    <definedName name="General_Loan_loss_Provision_7.1.1">'[58]9.2'!$A$35:$IV$35</definedName>
    <definedName name="General_Reserve_1.4">'[58]9.1'!#REF!</definedName>
    <definedName name="ger" localSheetId="0" hidden="1">{#N/A,#N/A,FALSE,"B061196P";#N/A,#N/A,FALSE,"B061196";#N/A,#N/A,FALSE,"Relatório1";#N/A,#N/A,FALSE,"Relatório2";#N/A,#N/A,FALSE,"Relatório3";#N/A,#N/A,FALSE,"Relatório4 ";#N/A,#N/A,FALSE,"Relatório5";#N/A,#N/A,FALSE,"Relatório6";#N/A,#N/A,FALSE,"Relatório7";#N/A,#N/A,FALSE,"Relatório8"}</definedName>
    <definedName name="ger" localSheetId="1"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localSheetId="1"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localSheetId="1"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d">{"mt1",#N/A,FALSE,"Debt";"mt2",#N/A,FALSE,"Debt";"mt3",#N/A,FALSE,"Debt";"mt4",#N/A,FALSE,"Debt";"mt5",#N/A,FALSE,"Debt";"mt6",#N/A,FALSE,"Debt";"mt7",#N/A,FALSE,"Debt"}</definedName>
    <definedName name="gffd" localSheetId="0" hidden="1">{"Riqfin97",#N/A,FALSE,"Tran";"Riqfinpro",#N/A,FALSE,"Tran"}</definedName>
    <definedName name="gffd" localSheetId="1" hidden="1">{"Riqfin97",#N/A,FALSE,"Tran";"Riqfinpro",#N/A,FALSE,"Tran"}</definedName>
    <definedName name="gffd" hidden="1">{"Riqfin97",#N/A,FALSE,"Tran";"Riqfinpro",#N/A,FALSE,"Tran"}</definedName>
    <definedName name="gg" localSheetId="0" hidden="1">{"TBILLS_ALL",#N/A,FALSE,"FITB_all"}</definedName>
    <definedName name="gg" localSheetId="1" hidden="1">{"TBILLS_ALL",#N/A,FALSE,"FITB_all"}</definedName>
    <definedName name="gg" hidden="1">{"TBILLS_ALL",#N/A,FALSE,"FITB_all"}</definedName>
    <definedName name="ggg" localSheetId="12">{"Riqfin97",#N/A,FALSE,"Tran";"Riqfinpro",#N/A,FALSE,"Tran"}</definedName>
    <definedName name="ggg" localSheetId="0" hidden="1">{"Riqfin97",#N/A,FALSE,"Tran";"Riqfinpro",#N/A,FALSE,"Tran"}</definedName>
    <definedName name="ggg" localSheetId="1" hidden="1">{"Riqfin97",#N/A,FALSE,"Tran";"Riqfinpro",#N/A,FALSE,"Tran"}</definedName>
    <definedName name="ggg" hidden="1">{"Riqfin97",#N/A,FALSE,"Tran";"Riqfinpro",#N/A,FALSE,"Tran"}</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localSheetId="0" hidden="1">{"Minpmon",#N/A,FALSE,"Monthinput"}</definedName>
    <definedName name="gggg" localSheetId="1" hidden="1">{"Minpmon",#N/A,FALSE,"Monthinput"}</definedName>
    <definedName name="gggg" hidden="1">{"Minpmon",#N/A,FALSE,"Monthinput"}</definedName>
    <definedName name="ggggg" localSheetId="12" hidden="1">'[140]J(Priv.Cap)'!#REF!</definedName>
    <definedName name="ggggg" hidden="1">'[141]J(Priv.Cap)'!#REF!</definedName>
    <definedName name="gggggggg" localSheetId="0" hidden="1">{"Tab1",#N/A,FALSE,"P";"Tab2",#N/A,FALSE,"P"}</definedName>
    <definedName name="gggggggg" localSheetId="1" hidden="1">{"Tab1",#N/A,FALSE,"P";"Tab2",#N/A,FALSE,"P"}</definedName>
    <definedName name="gggggggg" hidden="1">{"Tab1",#N/A,FALSE,"P";"Tab2",#N/A,FALSE,"P"}</definedName>
    <definedName name="gggggw" hidden="1">{"'보고양식'!$A$58:$K$111"}</definedName>
    <definedName name="gh">{TRUE,TRUE,-0.5,-14.75,603,365.25,FALSE,TRUE,TRUE,TRUE,0,1,#N/A,1,#N/A,35.1857142857143,25.2777777777778,1,FALSE,FALSE,3,TRUE,1,FALSE,100,"Swvu.a.","ACwvu.a.",#N/A,FALSE,FALSE,0.75,0.5,0.5,0.75,1,"","",FALSE,FALSE,FALSE,FALSE,1,#N/A,1,1,"=R20C2:R127C52",FALSE,"Rwvu.a.","Cwvu.a.",FALSE,FALSE,FALSE,1,300,300,FALSE,FALSE,TRUE,TRUE,TRUE}</definedName>
    <definedName name="GHA__Class_License_Institutions__Bonds_4.3">'[58]9.1'!#REF!</definedName>
    <definedName name="GHA__Class_License_Institutions_10.1.2.1.1.1">'[58]9.1'!#REF!</definedName>
    <definedName name="GHA__Class_License_Institutions_6.1.1.4">'[58]9.1'!#REF!</definedName>
    <definedName name="GHANA">0.276816609</definedName>
    <definedName name="ght" localSheetId="0" hidden="1">{"Tab1",#N/A,FALSE,"P";"Tab2",#N/A,FALSE,"P"}</definedName>
    <definedName name="ght" localSheetId="1" hidden="1">{"Tab1",#N/A,FALSE,"P";"Tab2",#N/A,FALSE,"P"}</definedName>
    <definedName name="ght" hidden="1">{"Tab1",#N/A,FALSE,"P";"Tab2",#N/A,FALSE,"P"}</definedName>
    <definedName name="giuih">{"macroa",#N/A,FALSE,"Macro";"suma2",#N/A,FALSE,"Data";"suma3",#N/A,FALSE,"Data";"suma4",#N/A,FALSE,"Data";"suma5",#N/A,FALSE,"Data";"suma6",#N/A,FALSE,"Data";"suma7",#N/A,FALSE,"Data";"suma8",#N/A,FALSE,"Data";"suma9",#N/A,FALSE,"Data"}</definedName>
    <definedName name="GNPC">0.723183391</definedName>
    <definedName name="Gold_and_Silver_1">'[58]9.4'!$A$5:$IV$5</definedName>
    <definedName name="Goodwill_10.10">'[58]9.1'!#REF!</definedName>
    <definedName name="Government_and_Public_Sector_Finance">'[88]DMX Metadata Values'!$K$4:$K$20</definedName>
    <definedName name="Government_Bonds_1.2.1">'[58]9.2'!$A$58:$IV$58</definedName>
    <definedName name="Government_Guarantee_34">'[58]9.4'!$A$38:$IV$38</definedName>
    <definedName name="Government_Non_Financial_Corporations_6.1.1.10">'[58]9.1'!#REF!</definedName>
    <definedName name="Government_Non_Financial_institutions_6.1.2.5">'[58]9.1'!#REF!</definedName>
    <definedName name="Government_Securities_10.1.1.1">'[58]9.1'!#REF!</definedName>
    <definedName name="Government_Securities_2">'[58]9.4'!$A$6:$IV$6</definedName>
    <definedName name="Govt._Non_Financial_Institutions_10.1.2.1.1.6">'[58]9.1'!#REF!</definedName>
    <definedName name="Grace_IDA">[85]PV_Base!$B$22</definedName>
    <definedName name="Grace_NC">[101]Triangles!$H$739</definedName>
    <definedName name="graph" hidden="1">[142]Report1!$G$227:$G$243</definedName>
    <definedName name="gre" localSheetId="0" hidden="1">{"Riqfin97",#N/A,FALSE,"Tran";"Riqfinpro",#N/A,FALSE,"Tran"}</definedName>
    <definedName name="gre" localSheetId="1" hidden="1">{"Riqfin97",#N/A,FALSE,"Tran";"Riqfinpro",#N/A,FALSE,"Tran"}</definedName>
    <definedName name="gre" hidden="1">{"Riqfin97",#N/A,FALSE,"Tran";"Riqfinpro",#N/A,FALSE,"Tran"}</definedName>
    <definedName name="guyana1003" localSheetId="12">{"Main Economic Indicators",#N/A,FALSE,"C"}</definedName>
    <definedName name="guyana1003" localSheetId="0" hidden="1">{"Main Economic Indicators",#N/A,FALSE,"C"}</definedName>
    <definedName name="guyana1003" localSheetId="1" hidden="1">{"Main Economic Indicators",#N/A,FALSE,"C"}</definedName>
    <definedName name="guyana1003" hidden="1">{"Main Economic Indicators",#N/A,FALSE,"C"}</definedName>
    <definedName name="gy">{"macro",#N/A,FALSE,"Macro";"smq2",#N/A,FALSE,"Data";"smq3",#N/A,FALSE,"Data";"smq4",#N/A,FALSE,"Data";"smq5",#N/A,FALSE,"Data";"smq6",#N/A,FALSE,"Data";"smq7",#N/A,FALSE,"Data";"smq8",#N/A,FALSE,"Data";"smq9",#N/A,FALSE,"Data"}</definedName>
    <definedName name="gyu" localSheetId="0" hidden="1">{"Tab1",#N/A,FALSE,"P";"Tab2",#N/A,FALSE,"P"}</definedName>
    <definedName name="gyu" localSheetId="1" hidden="1">{"Tab1",#N/A,FALSE,"P";"Tab2",#N/A,FALSE,"P"}</definedName>
    <definedName name="gyu" hidden="1">{"Tab1",#N/A,FALSE,"P";"Tab2",#N/A,FALSE,"P"}</definedName>
    <definedName name="hello">{#N/A,#N/A,FALSE,"CB";#N/A,#N/A,FALSE,"CMB";#N/A,#N/A,FALSE,"BSYS";#N/A,#N/A,FALSE,"NBFI";#N/A,#N/A,FALSE,"FSYS"}</definedName>
    <definedName name="hfrstes" hidden="1">[19]ER!#REF!</definedName>
    <definedName name="hfshfrt" hidden="1">[19]WB!$Q$62:$AK$62</definedName>
    <definedName name="hgfd" localSheetId="0" hidden="1">{#N/A,#N/A,FALSE,"I";#N/A,#N/A,FALSE,"J";#N/A,#N/A,FALSE,"K";#N/A,#N/A,FALSE,"L";#N/A,#N/A,FALSE,"M";#N/A,#N/A,FALSE,"N";#N/A,#N/A,FALSE,"O"}</definedName>
    <definedName name="hgfd" localSheetId="1" hidden="1">{#N/A,#N/A,FALSE,"I";#N/A,#N/A,FALSE,"J";#N/A,#N/A,FALSE,"K";#N/A,#N/A,FALSE,"L";#N/A,#N/A,FALSE,"M";#N/A,#N/A,FALSE,"N";#N/A,#N/A,FALSE,"O"}</definedName>
    <definedName name="hgfd" hidden="1">{#N/A,#N/A,FALSE,"I";#N/A,#N/A,FALSE,"J";#N/A,#N/A,FALSE,"K";#N/A,#N/A,FALSE,"L";#N/A,#N/A,FALSE,"M";#N/A,#N/A,FALSE,"N";#N/A,#N/A,FALSE,"O"}</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hh" localSheetId="12" hidden="1">'[143]J(Priv.Cap)'!#REF!</definedName>
    <definedName name="hhh" hidden="1">'[144]J(Priv.Cap)'!#REF!</definedName>
    <definedName name="hhhhh" localSheetId="0" hidden="1">{"Tab1",#N/A,FALSE,"P";"Tab2",#N/A,FALSE,"P"}</definedName>
    <definedName name="hhhhh" localSheetId="1" hidden="1">{"Tab1",#N/A,FALSE,"P";"Tab2",#N/A,FALSE,"P"}</definedName>
    <definedName name="hhhhh" hidden="1">{"Tab1",#N/A,FALSE,"P";"Tab2",#N/A,FALSE,"P"}</definedName>
    <definedName name="HiddenRows" hidden="1">#REF!</definedName>
    <definedName name="hio" localSheetId="0" hidden="1">{"Tab1",#N/A,FALSE,"P";"Tab2",#N/A,FALSE,"P"}</definedName>
    <definedName name="hio" localSheetId="1" hidden="1">{"Tab1",#N/A,FALSE,"P";"Tab2",#N/A,FALSE,"P"}</definedName>
    <definedName name="hio" hidden="1">{"Tab1",#N/A,FALSE,"P";"Tab2",#N/A,FALSE,"P"}</definedName>
    <definedName name="HIPC">'[85]Data-Input'!$C$7</definedName>
    <definedName name="HIPC_Column">[116]lookup!$D:$D</definedName>
    <definedName name="HIPCStatus">'[85]Output - Submit'!$C$8</definedName>
    <definedName name="Hire_Purchase_Loan_35">'[58]9.3ka'!$A$39:$IV$39</definedName>
    <definedName name="Hist_DB">[145]Content!$K$2</definedName>
    <definedName name="HistDB">[146]DIR!$E$5</definedName>
    <definedName name="hjk" localSheetId="0" hidden="1">{"Riqfin97",#N/A,FALSE,"Tran";"Riqfinpro",#N/A,FALSE,"Tran"}</definedName>
    <definedName name="hjk" localSheetId="1" hidden="1">{"Riqfin97",#N/A,FALSE,"Tran";"Riqfinpro",#N/A,FALSE,"Tran"}</definedName>
    <definedName name="hjk" hidden="1">{"Riqfin97",#N/A,FALSE,"Tran";"Riqfinpro",#N/A,FALSE,"Tran"}</definedName>
    <definedName name="hn" localSheetId="12">'[130]Imp:DSA output'!$H$9:$H$464</definedName>
    <definedName name="hn" localSheetId="0" hidden="1">{"Riqfin97",#N/A,FALSE,"Tran";"Riqfinpro",#N/A,FALSE,"Tran"}</definedName>
    <definedName name="hn" localSheetId="1" hidden="1">{"Riqfin97",#N/A,FALSE,"Tran";"Riqfinpro",#N/A,FALSE,"Tran"}</definedName>
    <definedName name="hn" hidden="1">{"Riqfin97",#N/A,FALSE,"Tran";"Riqfinpro",#N/A,FALSE,"Tran"}</definedName>
    <definedName name="Hotel_or_Restaurant_105">'[58]9.3'!$A$109:$IV$109</definedName>
    <definedName name="hpu" localSheetId="0" hidden="1">{"Tab1",#N/A,FALSE,"P";"Tab2",#N/A,FALSE,"P"}</definedName>
    <definedName name="hpu" localSheetId="1" hidden="1">{"Tab1",#N/A,FALSE,"P";"Tab2",#N/A,FALSE,"P"}</definedName>
    <definedName name="hpu" hidden="1">{"Tab1",#N/A,FALSE,"P";"Tab2",#N/A,FALSE,"P"}</definedName>
    <definedName name="HTML_CodePage" localSheetId="12" hidden="1">949</definedName>
    <definedName name="HTML_CodePage" hidden="1">1252</definedName>
    <definedName name="HTML_Control" localSheetId="12" hidden="1">{"'보고양식'!$A$58:$K$111"}</definedName>
    <definedName name="HTML_Control" localSheetId="0" hidden="1">{"'Resources'!$A$1:$W$34","'Balance Sheet'!$A$1:$W$58","'SFD'!$A$1:$J$52"}</definedName>
    <definedName name="HTML_Control" localSheetId="1" hidden="1">{"'Resources'!$A$1:$W$34","'Balance Sheet'!$A$1:$W$58","'SFD'!$A$1:$J$52"}</definedName>
    <definedName name="HTML_Control" hidden="1">{"'Resources'!$A$1:$W$34","'Balance Sheet'!$A$1:$W$58","'SFD'!$A$1:$J$52"}</definedName>
    <definedName name="HTML_Control_2" localSheetId="0" hidden="1">{"'web page'!$A$1:$G$48"}</definedName>
    <definedName name="HTML_Control_2" localSheetId="1" hidden="1">{"'web page'!$A$1:$G$48"}</definedName>
    <definedName name="HTML_Control_2" hidden="1">{"'web page'!$A$1:$G$48"}</definedName>
    <definedName name="HTML_Description" hidden="1">""</definedName>
    <definedName name="HTML_Email" hidden="1">""</definedName>
    <definedName name="HTML_Header" localSheetId="12" hidden="1">""</definedName>
    <definedName name="HTML_Header" hidden="1">"Balance Sheet"</definedName>
    <definedName name="HTML_LastUpdate" localSheetId="12" hidden="1">""</definedName>
    <definedName name="HTML_LastUpdate" hidden="1">"11/14/97"</definedName>
    <definedName name="HTML_LineAfter" hidden="1">FALSE</definedName>
    <definedName name="HTML_LineBefore" hidden="1">FALSE</definedName>
    <definedName name="HTML_Name" localSheetId="12" hidden="1">""</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localSheetId="12" hidden="1">"C:\My Documents\98년\영업현황\2월 수주현황(2월 마감분).htm"</definedName>
    <definedName name="HTML_PathFile" hidden="1">"Q:\DATA\AR\98FYFS\SEPT97\ESAF\esafadmfsHL.htm"</definedName>
    <definedName name="HTML_PathTemplate" hidden="1">"C:\AsianDem\Database 98\Forecasts\HTMLTemp.htm"</definedName>
    <definedName name="HTML_Title" localSheetId="12" hidden="1">""</definedName>
    <definedName name="HTML_Title" hidden="1">"ADMFS97HTMLlinks"</definedName>
    <definedName name="HTML1_1" localSheetId="12" hidden="1">"[수주관리98.xls]회선현황!$A$5:$O$53"</definedName>
    <definedName name="HTML1_1" hidden="1">"[BOLE8097b.xls]Inflación!$C$3:$D$31"</definedName>
    <definedName name="HTML1_10" hidden="1">""</definedName>
    <definedName name="HTML1_11" hidden="1">1</definedName>
    <definedName name="HTML1_12" localSheetId="12" hidden="1">"C:\My Documents\98년\1월\영업현황\시험.htm"</definedName>
    <definedName name="HTML1_12" hidden="1">"k:\pim01.htm"</definedName>
    <definedName name="HTML1_2" hidden="1">1</definedName>
    <definedName name="HTML1_3" localSheetId="12" hidden="1">"수주관리98"</definedName>
    <definedName name="HTML1_3" hidden="1">""</definedName>
    <definedName name="HTML1_4" localSheetId="12" hidden="1">"회선현황"</definedName>
    <definedName name="HTML1_4" hidden="1">""</definedName>
    <definedName name="HTML1_5" hidden="1">""</definedName>
    <definedName name="HTML1_6" hidden="1">-4146</definedName>
    <definedName name="HTML1_7" hidden="1">-4146</definedName>
    <definedName name="HTML1_8" localSheetId="12" hidden="1">"98-01-21"</definedName>
    <definedName name="HTML1_8" hidden="1">""</definedName>
    <definedName name="HTML1_9" localSheetId="12" hidden="1">"김은광"</definedName>
    <definedName name="HTML1_9" hidden="1">""</definedName>
    <definedName name="HTML10_1" localSheetId="12" hidden="1">"'[수주관리98.xls]2월1주차'!$A$1:$P$31"</definedName>
    <definedName name="HTML10_1" hidden="1">"[BOLE8097b.xls]Bcambycomer!$B$8:$D$36"</definedName>
    <definedName name="HTML10_10" hidden="1">""</definedName>
    <definedName name="HTML10_11" hidden="1">1</definedName>
    <definedName name="HTML10_12" localSheetId="12" hidden="1">"C:\My Documents\98년\영업현황\일일현황-98.2.6.htm"</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localSheetId="12" hidden="1">""</definedName>
    <definedName name="HTML10_8" hidden="1">"13/05/98"</definedName>
    <definedName name="HTML10_9" localSheetId="12" hidden="1">""</definedName>
    <definedName name="HTML10_9" hidden="1">"Alfredo Hernandez"</definedName>
    <definedName name="HTML11_1" localSheetId="12" hidden="1">"'[수주관리98.xls]2월2주차'!$A$1:$P$21"</definedName>
    <definedName name="HTML11_1" hidden="1">"[BOLE8097b.xls]Ingresos!$B$5:$H$35"</definedName>
    <definedName name="HTML11_10" hidden="1">""</definedName>
    <definedName name="HTML11_11" hidden="1">1</definedName>
    <definedName name="HTML11_12" localSheetId="12" hidden="1">"C:\My Documents\98년\영업현황\일일현황-98.2.12.htm"</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localSheetId="12" hidden="1">""</definedName>
    <definedName name="HTML11_8" hidden="1">"21/05/98"</definedName>
    <definedName name="HTML11_9" localSheetId="12" hidden="1">""</definedName>
    <definedName name="HTML11_9" hidden="1">"Alfredo Hernandez"</definedName>
    <definedName name="HTML12_1" localSheetId="12" hidden="1">"'[수주관리98.xls]2월2주차'!$A$1:$P$34"</definedName>
    <definedName name="HTML12_1" hidden="1">"[BOLE8097b.xls]Egresos!$B$5:$H$35"</definedName>
    <definedName name="HTML12_10" hidden="1">""</definedName>
    <definedName name="HTML12_11" hidden="1">1</definedName>
    <definedName name="HTML12_12" localSheetId="12" hidden="1">"C:\My Documents\98년\영업현황\일일현황-98.2.13.htm"</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localSheetId="12" hidden="1">""</definedName>
    <definedName name="HTML12_8" hidden="1">"18/05/98"</definedName>
    <definedName name="HTML12_9" localSheetId="12" hidden="1">""</definedName>
    <definedName name="HTML12_9" hidden="1">"Alfredo Hernandez"</definedName>
    <definedName name="HTML13_1" localSheetId="12" hidden="1">"'[수주관리98.xls]2월2주차'!$A$1:$P$19"</definedName>
    <definedName name="HTML13_1" hidden="1">"[BOLE8097b.xls]Exfob!$B$5:$I$36"</definedName>
    <definedName name="HTML13_10" hidden="1">""</definedName>
    <definedName name="HTML13_11" hidden="1">1</definedName>
    <definedName name="HTML13_12" localSheetId="12" hidden="1">"C:\My Documents\98년\영업현황\일일현황-98.2.12.htm"</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localSheetId="12" hidden="1">""</definedName>
    <definedName name="HTML13_8" hidden="1">"18/05/98"</definedName>
    <definedName name="HTML13_9" localSheetId="12" hidden="1">""</definedName>
    <definedName name="HTML13_9" hidden="1">"Alfredo Hernandez"</definedName>
    <definedName name="HTML14_1" localSheetId="12" hidden="1">"'[수주관리98.xls]2월2주차'!$A$1:$P$17"</definedName>
    <definedName name="HTML14_1" hidden="1">"[BOLE8097b.xls]Impocif!$B$5:$I$35"</definedName>
    <definedName name="HTML14_10" hidden="1">""</definedName>
    <definedName name="HTML14_11" hidden="1">1</definedName>
    <definedName name="HTML14_12" localSheetId="12" hidden="1">"C:\My Documents\98년\영업현황\일일현황-98.2.9.htm"</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localSheetId="12" hidden="1">""</definedName>
    <definedName name="HTML14_8" hidden="1">"18/05/98"</definedName>
    <definedName name="HTML14_9" localSheetId="12" hidden="1">""</definedName>
    <definedName name="HTML14_9" hidden="1">"Alfredo Hernandez"</definedName>
    <definedName name="HTML15_1" localSheetId="12" hidden="1">"'[수주관리98.xls]2월3주차'!$A$1:$P$20"</definedName>
    <definedName name="HTML15_1" hidden="1">"[BOLE8097b.xls]Dpúbext!$C$3:$I$33"</definedName>
    <definedName name="HTML15_10" hidden="1">""</definedName>
    <definedName name="HTML15_11" hidden="1">1</definedName>
    <definedName name="HTML15_12" localSheetId="12" hidden="1">"C:\My Documents\98년\영업현황\일일현황-98.2.16.htm"</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localSheetId="12" hidden="1">""</definedName>
    <definedName name="HTML15_8" hidden="1">"18/05/98"</definedName>
    <definedName name="HTML15_9" localSheetId="12" hidden="1">""</definedName>
    <definedName name="HTML15_9" hidden="1">"Alfredo Hernandez"</definedName>
    <definedName name="HTML16_1" localSheetId="12" hidden="1">"'[수주통합관리98_2_21.xls]2월3주차'!$A$1:$I$89"</definedName>
    <definedName name="HTML16_1" hidden="1">"[BOLE8097b.xls]DpúintBdeG!$C$3:$F$33"</definedName>
    <definedName name="HTML16_10" hidden="1">""</definedName>
    <definedName name="HTML16_11" hidden="1">1</definedName>
    <definedName name="HTML16_12" localSheetId="12" hidden="1">"C:\My Documents\98년\영업현황\일일현황-98.2.25.htm"</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localSheetId="12" hidden="1">""</definedName>
    <definedName name="HTML16_8" hidden="1">"18/05/98"</definedName>
    <definedName name="HTML16_9" localSheetId="12" hidden="1">""</definedName>
    <definedName name="HTML16_9" hidden="1">"Alfredo Hernandez"</definedName>
    <definedName name="HTML17_1" localSheetId="12" hidden="1">"'[수주통합관리98_2_21.xls]2월3주차'!$A$4:$H$30"</definedName>
    <definedName name="HTML17_1" hidden="1">"[BOLE8097b.xls]Dpúintsecpú!$C$3:$H$33"</definedName>
    <definedName name="HTML17_10" hidden="1">""</definedName>
    <definedName name="HTML17_11" hidden="1">1</definedName>
    <definedName name="HTML17_12" localSheetId="12" hidden="1">"C:\My Documents\98년\영업현황\1월 수주현황.htm"</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localSheetId="12" hidden="1">""</definedName>
    <definedName name="HTML17_8" hidden="1">"18/05/98"</definedName>
    <definedName name="HTML17_9" localSheetId="12" hidden="1">""</definedName>
    <definedName name="HTML17_9" hidden="1">"Alfredo Hernandez"</definedName>
    <definedName name="HTML18_1" localSheetId="12" hidden="1">"'[수주통합관리98_2_21.xls]2월3주차'!$A$32:$I$58"</definedName>
    <definedName name="HTML18_1" hidden="1">"[BOLE8097b.xls]Bmonetaria!$C$3:$F$31"</definedName>
    <definedName name="HTML18_10" hidden="1">""</definedName>
    <definedName name="HTML18_11" hidden="1">1</definedName>
    <definedName name="HTML18_12" localSheetId="12" hidden="1">"C:\My Documents\98년\영업현황\2월 수주현황(2월25일 현재).htm"</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localSheetId="12" hidden="1">""</definedName>
    <definedName name="HTML18_8" hidden="1">"21/05/98"</definedName>
    <definedName name="HTML18_9" localSheetId="12" hidden="1">""</definedName>
    <definedName name="HTML18_9" hidden="1">"Alfredo Hernandez"</definedName>
    <definedName name="HTML19_1" localSheetId="12" hidden="1">"'[수주통합관리98_2_21.xls]2월3주차'!$A$63:$F$89"</definedName>
    <definedName name="HTML19_1" hidden="1">"[BOLE8097b.xls]Gcingre!$C$3:$H$31"</definedName>
    <definedName name="HTML19_10" hidden="1">""</definedName>
    <definedName name="HTML19_11" hidden="1">1</definedName>
    <definedName name="HTML19_12" localSheetId="12" hidden="1">"C:\My Documents\98년\영업현황\월별현황(2월25일 현재).htm"</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localSheetId="12" hidden="1">"[수주관리98.xls]일일현황!$A$1:$L$10"</definedName>
    <definedName name="HTML2_1" hidden="1">"[BOLE8097b.xls]Tinterés!$C$3:$E$33"</definedName>
    <definedName name="HTML2_10" hidden="1">""</definedName>
    <definedName name="HTML2_11" hidden="1">1</definedName>
    <definedName name="HTML2_12" localSheetId="12" hidden="1">"C:\My Documents\98년\1월\영업현황\일일현황-98.1.22.htm"</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localSheetId="12" hidden="1">1</definedName>
    <definedName name="HTML2_7" hidden="1">-4146</definedName>
    <definedName name="HTML2_8" localSheetId="12" hidden="1">"98-01-22"</definedName>
    <definedName name="HTML2_8" hidden="1">""</definedName>
    <definedName name="HTML2_9" hidden="1">""</definedName>
    <definedName name="HTML20_1" localSheetId="12" hidden="1">"'[수주통합관리98_2_25.xls]2월4주차'!$A$71:$F$97"</definedName>
    <definedName name="HTML20_1" hidden="1">"[BOLE8097b.xls]Gcgtosyresp!$C$3:$G$32"</definedName>
    <definedName name="HTML20_10" hidden="1">""</definedName>
    <definedName name="HTML20_11" hidden="1">1</definedName>
    <definedName name="HTML20_12" localSheetId="12" hidden="1">"C:\My Documents\98년\영업현황\월별현황(2월 마감분).htm"</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localSheetId="12" hidden="1">"'[수주통합관리98_2_25.xls]2월4주차'!$A$4:$H$29"</definedName>
    <definedName name="HTML21_1" hidden="1">"[BOLE8097b.xls]Pib!$C$3:$E$31"</definedName>
    <definedName name="HTML21_10" hidden="1">""</definedName>
    <definedName name="HTML21_11" hidden="1">1</definedName>
    <definedName name="HTML21_12" localSheetId="12" hidden="1">"C:\My Documents\98년\영업현황\1월 수주현황(1월 마감분).htm"</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localSheetId="12" hidden="1">"'[수주통합관리98_2_25.xls]2월4주차'!$A$31:$I$66"</definedName>
    <definedName name="HTML22_1" hidden="1">"[BOLE8097b.xls]Dpúintsecpú!$C$3:$H$32"</definedName>
    <definedName name="HTML22_10" hidden="1">""</definedName>
    <definedName name="HTML22_11" hidden="1">1</definedName>
    <definedName name="HTML22_12" localSheetId="12" hidden="1">"C:\My Documents\98년\영업현황\1월 수주현황(2월 마감분).htm"</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localSheetId="12" hidden="1">"[수주통합관리98_2_25.xls]보고양식!$A$32:$I$68"</definedName>
    <definedName name="HTML23_1" hidden="1">"'[ESTADISTICAS ANUALES.xls]TCambio'!$B$6:$F$31"</definedName>
    <definedName name="HTML23_10" hidden="1">""</definedName>
    <definedName name="HTML23_11" hidden="1">1</definedName>
    <definedName name="HTML23_12" localSheetId="12" hidden="1">"C:\My Documents\98년\영업현황\2월 수주현황(2월 마감분).htm"</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localSheetId="12" hidden="1">"[수주통합관리98_2_25.xls]보고양식!$A$73:$F$98"</definedName>
    <definedName name="HTML24_1" hidden="1">"'[ESTADISTICAS ANUALES.xls]Ainbdg'!$C$3:$F$32"</definedName>
    <definedName name="HTML24_10" hidden="1">""</definedName>
    <definedName name="HTML24_11" hidden="1">1</definedName>
    <definedName name="HTML24_12" localSheetId="12" hidden="1">"C:\My Documents\98년\영업현황\월별현황(2월 마감분).htm"</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localSheetId="12" hidden="1">"[수주통합관리98_2_25.xls]보고양식!$A$4:$I$29"</definedName>
    <definedName name="HTML25_1" hidden="1">"'[ESTADISTICAS ANUALES.xls]Crbancario'!$C$3:$F$28"</definedName>
    <definedName name="HTML25_10" hidden="1">""</definedName>
    <definedName name="HTML25_11" hidden="1">1</definedName>
    <definedName name="HTML25_12" localSheetId="12" hidden="1">"C:\My Documents\98년\영업현황\1월 수주현황(1월 마감분).htm"</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localSheetId="12" hidden="1">""</definedName>
    <definedName name="HTML25_8" hidden="1">"19/08/98"</definedName>
    <definedName name="HTML25_9" hidden="1">""</definedName>
    <definedName name="HTML26_1" localSheetId="12" hidden="1">"[수주통합관리98_2_25.xls]보고양식!$A$31:$K$80"</definedName>
    <definedName name="HTML26_1" hidden="1">"'[ESTADISTICAS ANUALES.xls]Amonetarios'!$C$3:$E$29"</definedName>
    <definedName name="HTML26_10" hidden="1">""</definedName>
    <definedName name="HTML26_11" hidden="1">1</definedName>
    <definedName name="HTML26_12" localSheetId="12" hidden="1">"C:\My Documents\98년\영업현황\2월 수주현황(2월 마감분).htm"</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localSheetId="12" hidden="1">"[수주통합관리98_2_25.xls]보고양식!$B$84:$G$109"</definedName>
    <definedName name="HTML27_1" hidden="1">"'[ESTADISTICAS ANUALES.xls]Rmin'!$C$3:$D$29"</definedName>
    <definedName name="HTML27_10" hidden="1">""</definedName>
    <definedName name="HTML27_11" hidden="1">1</definedName>
    <definedName name="HTML27_12" localSheetId="12" hidden="1">"C:\My Documents\98년\영업현황\월별현황(2월 마감분).htm"</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localSheetId="12" hidden="1">"[수주통합관리98_3_2.xls]보고양식!$B$92:$G$117"</definedName>
    <definedName name="HTML28_1" hidden="1">"'[ESTADISTICAS ANUALES.xls]Depbcos'!$C$3:$F$28"</definedName>
    <definedName name="HTML28_10" hidden="1">""</definedName>
    <definedName name="HTML28_11" hidden="1">1</definedName>
    <definedName name="HTML28_12" localSheetId="12" hidden="1">"C:\My Documents\98년\영업현황\월별현황(2월 마감분).htm"</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localSheetId="12" hidden="1">"[수주관리98.xls]일일현황!$A$1:$N$9"</definedName>
    <definedName name="HTML3_1" hidden="1">"[BOLE8097b.xls]TCambio!$B$6:$F$35"</definedName>
    <definedName name="HTML3_10" hidden="1">""</definedName>
    <definedName name="HTML3_11" hidden="1">1</definedName>
    <definedName name="HTML3_12" localSheetId="12" hidden="1">"C:\My Documents\98년\영업현황\일일현황-98.1.23.htm"</definedName>
    <definedName name="HTML3_12" hidden="1">"k:\pim02.htm"</definedName>
    <definedName name="HTML3_2" hidden="1">1</definedName>
    <definedName name="HTML3_3" hidden="1">""</definedName>
    <definedName name="HTML3_4" hidden="1">""</definedName>
    <definedName name="HTML3_5" hidden="1">""</definedName>
    <definedName name="HTML3_6" localSheetId="12" hidden="1">1</definedName>
    <definedName name="HTML3_6" hidden="1">-4146</definedName>
    <definedName name="HTML3_7" localSheetId="12" hidden="1">1</definedName>
    <definedName name="HTML3_7" hidden="1">-4146</definedName>
    <definedName name="HTML3_8" localSheetId="12" hidden="1">""</definedName>
    <definedName name="HTML3_8" hidden="1">"21/05/98"</definedName>
    <definedName name="HTML3_9" localSheetId="12" hidden="1">""</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localSheetId="12" hidden="1">"[수주관리98.xls]영업!$A$1:$N$15"</definedName>
    <definedName name="HTML4_1" hidden="1">"[BOLE8097b.xls]Rmin!$C$3:$D$32"</definedName>
    <definedName name="HTML4_10" hidden="1">""</definedName>
    <definedName name="HTML4_11" hidden="1">1</definedName>
    <definedName name="HTML4_12" localSheetId="12" hidden="1">"C:\My Documents\98년\영업현황\일일현황-98.1.31.htm"</definedName>
    <definedName name="HTML4_12" hidden="1">"K:\pim04.htm"</definedName>
    <definedName name="HTML4_2" hidden="1">1</definedName>
    <definedName name="HTML4_3" hidden="1">""</definedName>
    <definedName name="HTML4_4" hidden="1">""</definedName>
    <definedName name="HTML4_5" hidden="1">""</definedName>
    <definedName name="HTML4_6" localSheetId="12" hidden="1">1</definedName>
    <definedName name="HTML4_6" hidden="1">-4146</definedName>
    <definedName name="HTML4_7" localSheetId="12" hidden="1">1</definedName>
    <definedName name="HTML4_7" hidden="1">-4146</definedName>
    <definedName name="HTML4_8" localSheetId="12" hidden="1">"98-01-31"</definedName>
    <definedName name="HTML4_8" hidden="1">"21/05/98"</definedName>
    <definedName name="HTML4_9" localSheetId="12" hidden="1">""</definedName>
    <definedName name="HTML4_9" hidden="1">"Alfredo Hernandez"</definedName>
    <definedName name="HTML5_1" localSheetId="12" hidden="1">"[수주관리98.xls]영업!$A$1:$N$29"</definedName>
    <definedName name="HTML5_1" hidden="1">"[BOLE8097b.xls]Emoneta!$C$3:$D$30"</definedName>
    <definedName name="HTML5_10" hidden="1">""</definedName>
    <definedName name="HTML5_11" hidden="1">1</definedName>
    <definedName name="HTML5_12" localSheetId="12" hidden="1">"C:\My Documents\98년\영업현황\일일현황-98.1.31.v.htm"</definedName>
    <definedName name="HTML5_12" hidden="1">"k:\pim05.htm"</definedName>
    <definedName name="HTML5_2" hidden="1">1</definedName>
    <definedName name="HTML5_3" hidden="1">""</definedName>
    <definedName name="HTML5_4" hidden="1">""</definedName>
    <definedName name="HTML5_5" hidden="1">""</definedName>
    <definedName name="HTML5_6" localSheetId="12" hidden="1">1</definedName>
    <definedName name="HTML5_6" hidden="1">-4146</definedName>
    <definedName name="HTML5_7" localSheetId="12" hidden="1">1</definedName>
    <definedName name="HTML5_7" hidden="1">-4146</definedName>
    <definedName name="HTML5_8" localSheetId="12" hidden="1">""</definedName>
    <definedName name="HTML5_8" hidden="1">"11/05/98"</definedName>
    <definedName name="HTML5_9" localSheetId="12" hidden="1">""</definedName>
    <definedName name="HTML5_9" hidden="1">"Alfredo Hernandez"</definedName>
    <definedName name="HTML6_1" localSheetId="12" hidden="1">"'[수주관리98.xls]2월'!$A$1:$P$48"</definedName>
    <definedName name="HTML6_1" hidden="1">"[BOLE8097b.xls]Depbcos!$C$3:$F$31"</definedName>
    <definedName name="HTML6_10" hidden="1">""</definedName>
    <definedName name="HTML6_11" hidden="1">1</definedName>
    <definedName name="HTML6_12" localSheetId="12" hidden="1">"C:\My Documents\98년\영업현황\일일현황-98.1.31.htm"</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localSheetId="12" hidden="1">"'[수주관리98.xls]2월'!$A$3:$P$30"</definedName>
    <definedName name="HTML7_1" hidden="1">"[BOLE8097b.xls]Ainbdg!$C$3:$F$34"</definedName>
    <definedName name="HTML7_10" hidden="1">""</definedName>
    <definedName name="HTML7_11" hidden="1">1</definedName>
    <definedName name="HTML7_12" localSheetId="12" hidden="1">"C:\My Documents\98년\영업현황\일일현황-98.1.31.htm"</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localSheetId="12" hidden="1">""</definedName>
    <definedName name="HTML7_8" hidden="1">"21/05/98"</definedName>
    <definedName name="HTML7_9" localSheetId="12" hidden="1">""</definedName>
    <definedName name="HTML7_9" hidden="1">"Alfredo Hernandez"</definedName>
    <definedName name="HTML8_1" localSheetId="12" hidden="1">"'[수주관리98.xls]2월'!$A$1:$P$30"</definedName>
    <definedName name="HTML8_1" hidden="1">"[BOLE8097b.xls]Crbancario!$C$3:$F$31"</definedName>
    <definedName name="HTML8_10" hidden="1">""</definedName>
    <definedName name="HTML8_11" hidden="1">1</definedName>
    <definedName name="HTML8_12" localSheetId="12" hidden="1">"C:\My Documents\98년\영업현황\일일현황-98.1.31.htm"</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localSheetId="12" hidden="1">""</definedName>
    <definedName name="HTML8_8" hidden="1">"11/05/98"</definedName>
    <definedName name="HTML8_9" localSheetId="12" hidden="1">""</definedName>
    <definedName name="HTML8_9" hidden="1">"Alfredo Hernandez"</definedName>
    <definedName name="HTML9_1" localSheetId="12" hidden="1">"'[수주관리98.xls]2월'!$A$1:$P$19"</definedName>
    <definedName name="HTML9_1" hidden="1">"[BOLE8097b.xls]Amonetarios!$C$3:$E$32"</definedName>
    <definedName name="HTML9_10" hidden="1">""</definedName>
    <definedName name="HTML9_11" hidden="1">1</definedName>
    <definedName name="HTML9_12" localSheetId="12" hidden="1">"C:\My Documents\98년\영업현황\일일현황-98.2.10.htm"</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localSheetId="12" hidden="1">30</definedName>
    <definedName name="HTMLCount" hidden="1">28</definedName>
    <definedName name="huh" localSheetId="0" hidden="1">{"'Basic'!$A$1:$F$96"}</definedName>
    <definedName name="huh" localSheetId="1" hidden="1">{"'Basic'!$A$1:$F$96"}</definedName>
    <definedName name="huh" hidden="1">{"'Basic'!$A$1:$F$96"}</definedName>
    <definedName name="hui" localSheetId="0" hidden="1">{"Tab1",#N/A,FALSE,"P";"Tab2",#N/A,FALSE,"P"}</definedName>
    <definedName name="hui" localSheetId="1" hidden="1">{"Tab1",#N/A,FALSE,"P";"Tab2",#N/A,FALSE,"P"}</definedName>
    <definedName name="hui" hidden="1">{"Tab1",#N/A,FALSE,"P";"Tab2",#N/A,FALSE,"P"}</definedName>
    <definedName name="huo" localSheetId="0" hidden="1">{"Tab1",#N/A,FALSE,"P";"Tab2",#N/A,FALSE,"P"}</definedName>
    <definedName name="huo" localSheetId="1" hidden="1">{"Tab1",#N/A,FALSE,"P";"Tab2",#N/A,FALSE,"P"}</definedName>
    <definedName name="huo" hidden="1">{"Tab1",#N/A,FALSE,"P";"Tab2",#N/A,FALSE,"P"}</definedName>
    <definedName name="Ibrd">[81]CIRRs!$C$63</definedName>
    <definedName name="IDA">[116]lookup!$AD$4:$AD$7</definedName>
    <definedName name="IDA_assistance">'[147]tab 14'!$B$6:$U$25</definedName>
    <definedName name="IDS">#REF!</definedName>
    <definedName name="Ifad">[81]CIRRs!$C$65</definedName>
    <definedName name="IFSCode">'[85]Output - Submit'!$C$6</definedName>
    <definedName name="ii" localSheetId="12">{"Tab1",#N/A,FALSE,"P";"Tab2",#N/A,FALSE,"P"}</definedName>
    <definedName name="ii" localSheetId="0" hidden="1">{"Tab1",#N/A,FALSE,"P";"Tab2",#N/A,FALSE,"P"}</definedName>
    <definedName name="ii" localSheetId="1" hidden="1">{"Tab1",#N/A,FALSE,"P";"Tab2",#N/A,FALSE,"P"}</definedName>
    <definedName name="ii" hidden="1">{"Tab1",#N/A,FALSE,"P";"Tab2",#N/A,FALSE,"P"}</definedName>
    <definedName name="ijh">{"mt1",#N/A,FALSE,"Debt";"mt2",#N/A,FALSE,"Debt";"mt3",#N/A,FALSE,"Debt";"mt4",#N/A,FALSE,"Debt";"mt5",#N/A,FALSE,"Debt";"mt6",#N/A,FALSE,"Debt";"mt7",#N/A,FALSE,"Debt"}</definedName>
    <definedName name="ikjh" localSheetId="0" hidden="1">{"Riqfin97",#N/A,FALSE,"Tran";"Riqfinpro",#N/A,FALSE,"Tran"}</definedName>
    <definedName name="ikjh" localSheetId="1" hidden="1">{"Riqfin97",#N/A,FALSE,"Tran";"Riqfinpro",#N/A,FALSE,"Tran"}</definedName>
    <definedName name="ikjh" hidden="1">{"Riqfin97",#N/A,FALSE,"Tran";"Riqfinpro",#N/A,FALSE,"Tran"}</definedName>
    <definedName name="ilo" localSheetId="0" hidden="1">{"Riqfin97",#N/A,FALSE,"Tran";"Riqfinpro",#N/A,FALSE,"Tran"}</definedName>
    <definedName name="ilo" localSheetId="1" hidden="1">{"Riqfin97",#N/A,FALSE,"Tran";"Riqfinpro",#N/A,FALSE,"Tran"}</definedName>
    <definedName name="ilo" hidden="1">{"Riqfin97",#N/A,FALSE,"Tran";"Riqfinpro",#N/A,FALSE,"Tran"}</definedName>
    <definedName name="ilu" localSheetId="0" hidden="1">{"Riqfin97",#N/A,FALSE,"Tran";"Riqfinpro",#N/A,FALSE,"Tran"}</definedName>
    <definedName name="ilu" localSheetId="1" hidden="1">{"Riqfin97",#N/A,FALSE,"Tran";"Riqfinpro",#N/A,FALSE,"Tran"}</definedName>
    <definedName name="ilu" hidden="1">{"Riqfin97",#N/A,FALSE,"Tran";"Riqfinpro",#N/A,FALSE,"Tran"}</definedName>
    <definedName name="Imfmon">'[148]Input from HUB'!#REF!</definedName>
    <definedName name="Imfquartmon">'[148]Input from HUB'!#REF!</definedName>
    <definedName name="Import_Bills___Imports_7.3">'[58]9.1'!#REF!</definedName>
    <definedName name="IMPORTED_TRIGGER">'[116]Imported data'!$A$105:$D$200</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58]9.1'!#REF!</definedName>
    <definedName name="In__GA__Class_License_Institutions_2.2.4">'[58]9.1'!#REF!</definedName>
    <definedName name="In__KA__Class_License_Institutions_2.1.2">'[58]9.1'!#REF!</definedName>
    <definedName name="In__KA__Class_License_Institutions_2.2.2">'[58]9.1'!#REF!</definedName>
    <definedName name="In__KHA__Class_License_Institutions_2.1.3">'[58]9.1'!#REF!</definedName>
    <definedName name="In__KHA__Class_License_Institutions_2.2.3">'[58]9.1'!#REF!</definedName>
    <definedName name="In_Foreign_Banks_2.2.6">'[58]9.1'!#REF!</definedName>
    <definedName name="In_Nepal_Rastra_Bank_2.1.1">'[58]9.1'!#REF!</definedName>
    <definedName name="In_Nepal_Rastra_Bank_2.2.1">'[58]9.1'!#REF!</definedName>
    <definedName name="In_Other_Financial_Institutions_2.1.5">'[58]9.1'!#REF!</definedName>
    <definedName name="In_Other_Financial_Institutions_2.2.5">'[58]9.1'!#REF!</definedName>
    <definedName name="inclegend">[149]Legend!$G$2:$G$228</definedName>
    <definedName name="Income_from_Extra_Ordinary_transactions_8.">'[58]9.2'!$A$89:$IV$89</definedName>
    <definedName name="Income_Total">'[58]9.2'!$A$103:$IV$103</definedName>
    <definedName name="Index_Number">'[88]DMX Metadata Values'!$AE$2:$AE$22</definedName>
    <definedName name="indic.french">{"Main Economic Indicators",#N/A,FALSE,"C"}</definedName>
    <definedName name="indic.french1">{"Main Economic Indicators",#N/A,FALSE,"C"}</definedName>
    <definedName name="Indicators_of_Economic_Activity">'[88]DMX Metadata Values'!$L$4:$L$10</definedName>
    <definedName name="Individual_10.1.2.2">'[58]9.1'!#REF!</definedName>
    <definedName name="Individual_6.2">'[58]9.1'!#REF!</definedName>
    <definedName name="input_in" localSheetId="0" hidden="1">{"TRADE_COMP",#N/A,FALSE,"TAB23APP";"BOP",#N/A,FALSE,"TAB6";"DOT",#N/A,FALSE,"TAB24APP";"EXTDEBT",#N/A,FALSE,"TAB25APP"}</definedName>
    <definedName name="input_in" localSheetId="1" hidden="1">{"TRADE_COMP",#N/A,FALSE,"TAB23APP";"BOP",#N/A,FALSE,"TAB6";"DOT",#N/A,FALSE,"TAB24APP";"EXTDEBT",#N/A,FALSE,"TAB25APP"}</definedName>
    <definedName name="input_in" hidden="1">{"TRADE_COMP",#N/A,FALSE,"TAB23APP";"BOP",#N/A,FALSE,"TAB6";"DOT",#N/A,FALSE,"TAB24APP";"EXTDEBT",#N/A,FALSE,"TAB25APP"}</definedName>
    <definedName name="INS">[128]outsheet!$K$10</definedName>
    <definedName name="Institutional_Guarantee_35">'[58]9.4'!$A$39:$IV$39</definedName>
    <definedName name="Int_Ext">'[116]Input-INSTRUCTIONS'!$D$1</definedName>
    <definedName name="inter3">{"Main Economic Indicators",#N/A,FALSE,"C"}</definedName>
    <definedName name="Interbank_Borrowings_2.2">'[58]9.1'!#REF!</definedName>
    <definedName name="Interbank_Investment_5.2">'[58]9.1'!#REF!</definedName>
    <definedName name="Interest_IDA">#REF!</definedName>
    <definedName name="Interest_NC">[101]Triangles!$H$741</definedName>
    <definedName name="Interest_Suspense_Account_5.13">'[58]9.1'!#REF!</definedName>
    <definedName name="International_Investment_Position">'[88]DMX Metadata Values'!$M$4:$M$6</definedName>
    <definedName name="International_Rated_Foreign_Bank_s_Guarantee_38">'[58]9.4'!$A$42:$IV$42</definedName>
    <definedName name="International_Reserves">'[88]DMX Metadata Values'!$N$4</definedName>
    <definedName name="interrelations3">{"Main Economic Indicators",#N/A,FALSE,"C"}</definedName>
    <definedName name="inthalf">[150]Sheet4!$C$58:$G$112</definedName>
    <definedName name="Investment_Adjustment_Fund_1.10">'[58]9.1'!#REF!</definedName>
    <definedName name="Investment_adjustment_fund_7.4.">'[58]9.2'!$A$46:$IV$4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2" hidden="1">44048.6485532407</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B">[81]CIRRs!$C$68</definedName>
    <definedName name="ISO">[85]lookup!$H$2</definedName>
    <definedName name="isolegend">[149]Legend!$A$2:$A$228</definedName>
    <definedName name="ivh">{"macroa",#N/A,FALSE,"Macro";"suma2",#N/A,FALSE,"Data";"suma3",#N/A,FALSE,"Data";"suma4",#N/A,FALSE,"Data";"suma5",#N/A,FALSE,"Data";"suma6",#N/A,FALSE,"Data";"suma7",#N/A,FALSE,"Data";"suma8",#N/A,FALSE,"Data";"suma9",#N/A,FALSE,"Data"}</definedName>
    <definedName name="JAN" localSheetId="0" hidden="1">{#N/A,#N/A,FALSE,"B061196P";#N/A,#N/A,FALSE,"B061196";#N/A,#N/A,FALSE,"Relatório1";#N/A,#N/A,FALSE,"Relatório2";#N/A,#N/A,FALSE,"Relatório3";#N/A,#N/A,FALSE,"Relatório4 ";#N/A,#N/A,FALSE,"Relatório5";#N/A,#N/A,FALSE,"Relatório6";#N/A,#N/A,FALSE,"Relatório7";#N/A,#N/A,FALSE,"Relatório8"}</definedName>
    <definedName name="JAN" localSheetId="1"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151]Balance Sheet'!#REF!</definedName>
    <definedName name="jerryb" hidden="1">'[151]Balance Sheet'!#REF!</definedName>
    <definedName name="jgukg" localSheetId="0" hidden="1">{#N/A,#N/A,FALSE,"DOC";"TB_28",#N/A,FALSE,"FITB_28";"TB_91",#N/A,FALSE,"FITB_91";"TB_182",#N/A,FALSE,"FITB_182";"TB_273",#N/A,FALSE,"FITB_273";"TB_364",#N/A,FALSE,"FITB_364 ";"SUMMARY",#N/A,FALSE,"Summary"}</definedName>
    <definedName name="jgukg" localSheetId="1"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0" hidden="1">{"MONA",#N/A,FALSE,"S"}</definedName>
    <definedName name="jhgf" localSheetId="1" hidden="1">{"MONA",#N/A,FALSE,"S"}</definedName>
    <definedName name="jhgf" hidden="1">{"MONA",#N/A,FALSE,"S"}</definedName>
    <definedName name="JHI" localSheetId="0" hidden="1">{#N/A,#N/A,FALSE,"B061196P";#N/A,#N/A,FALSE,"B061196";#N/A,#N/A,FALSE,"Relatório1";#N/A,#N/A,FALSE,"Relatório2";#N/A,#N/A,FALSE,"Relatório3";#N/A,#N/A,FALSE,"Relatório4 ";#N/A,#N/A,FALSE,"Relatório5";#N/A,#N/A,FALSE,"Relatório6";#N/A,#N/A,FALSE,"Relatório7";#N/A,#N/A,FALSE,"Relatório8"}</definedName>
    <definedName name="JHI" localSheetId="1"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localSheetId="1"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2">{"Riqfin97",#N/A,FALSE,"Tran";"Riqfinpro",#N/A,FALSE,"Tran"}</definedName>
    <definedName name="jj" localSheetId="0" hidden="1">{"Riqfin97",#N/A,FALSE,"Tran";"Riqfinpro",#N/A,FALSE,"Tran"}</definedName>
    <definedName name="jj" localSheetId="1" hidden="1">{"Riqfin97",#N/A,FALSE,"Tran";"Riqfinpro",#N/A,FALSE,"Tran"}</definedName>
    <definedName name="jj" hidden="1">{"Riqfin97",#N/A,FALSE,"Tran";"Riqfinpro",#N/A,FALSE,"Tran"}</definedName>
    <definedName name="jjj" localSheetId="12" hidden="1">[152]M!#REF!</definedName>
    <definedName name="jjj" hidden="1">[153]M!#REF!</definedName>
    <definedName name="jjjj" localSheetId="0" hidden="1">{"Tab1",#N/A,FALSE,"P";"Tab2",#N/A,FALSE,"P"}</definedName>
    <definedName name="jjjj" localSheetId="1" hidden="1">{"Tab1",#N/A,FALSE,"P";"Tab2",#N/A,FALSE,"P"}</definedName>
    <definedName name="jjjj" hidden="1">{"Tab1",#N/A,FALSE,"P";"Tab2",#N/A,FALSE,"P"}</definedName>
    <definedName name="jjjjjj" localSheetId="12" hidden="1">'[140]J(Priv.Cap)'!#REF!</definedName>
    <definedName name="jjjjjj" hidden="1">'[141]J(Priv.Cap)'!#REF!</definedName>
    <definedName name="jkbjkb" localSheetId="0" hidden="1">{"DEPOSITS",#N/A,FALSE,"COMML_MON";"LOANS",#N/A,FALSE,"COMML_MON"}</definedName>
    <definedName name="jkbjkb" localSheetId="1" hidden="1">{"DEPOSITS",#N/A,FALSE,"COMML_MON";"LOANS",#N/A,FALSE,"COMML_MON"}</definedName>
    <definedName name="jkbjkb" hidden="1">{"DEPOSITS",#N/A,FALSE,"COMML_MON";"LOANS",#N/A,FALSE,"COMML_MON"}</definedName>
    <definedName name="ju" localSheetId="0" hidden="1">{#N/A,#N/A,FALSE,"slvsrtb1";#N/A,#N/A,FALSE,"slvsrtb2";#N/A,#N/A,FALSE,"slvsrtb3";#N/A,#N/A,FALSE,"slvsrtb4";#N/A,#N/A,FALSE,"slvsrtb5";#N/A,#N/A,FALSE,"slvsrtb6";#N/A,#N/A,FALSE,"slvsrtb7";#N/A,#N/A,FALSE,"slvsrtb8";#N/A,#N/A,FALSE,"slvsrtb9";#N/A,#N/A,FALSE,"slvsrtb10";#N/A,#N/A,FALSE,"slvsrtb12"}</definedName>
    <definedName name="ju" localSheetId="1"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0" hidden="1">{"Riqfin97",#N/A,FALSE,"Tran";"Riqfinpro",#N/A,FALSE,"Tran"}</definedName>
    <definedName name="jui" localSheetId="1"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0" hidden="1">{"Tab1",#N/A,FALSE,"P";"Tab2",#N/A,FALSE,"P"}</definedName>
    <definedName name="juy" localSheetId="1" hidden="1">{"Tab1",#N/A,FALSE,"P";"Tab2",#N/A,FALSE,"P"}</definedName>
    <definedName name="juy" hidden="1">{"Tab1",#N/A,FALSE,"P";"Tab2",#N/A,FALSE,"P"}</definedName>
    <definedName name="k" localSheetId="0" hidden="1">{"Riqfin97",#N/A,FALSE,"Tran";"Riqfinpro",#N/A,FALSE,"Tran"}</definedName>
    <definedName name="k" localSheetId="1" hidden="1">{"Riqfin97",#N/A,FALSE,"Tran";"Riqfinpro",#N/A,FALSE,"Tran"}</definedName>
    <definedName name="k" hidden="1">{"Riqfin97",#N/A,FALSE,"Tran";"Riqfinpro",#N/A,FALSE,"Tran"}</definedName>
    <definedName name="KA__Class_License_Institutions_6.1.1.1">'[58]9.1'!#REF!</definedName>
    <definedName name="KA__Class_License_Institutions_6.1.2.1">'[58]9.1'!#REF!</definedName>
    <definedName name="kama">{"Main Economic Indicators",#N/A,FALSE,"C"}</definedName>
    <definedName name="kb" localSheetId="0" hidden="1">{"Riqfin97",#N/A,FALSE,"Tran";"Riqfinpro",#N/A,FALSE,"Tran"}</definedName>
    <definedName name="kb" localSheetId="1" hidden="1">{"Riqfin97",#N/A,FALSE,"Tran";"Riqfinpro",#N/A,FALSE,"Tran"}</definedName>
    <definedName name="kb" hidden="1">{"Riqfin97",#N/A,FALSE,"Tran";"Riqfinpro",#N/A,FALSE,"Tran"}</definedName>
    <definedName name="KHA__Class_License_Institutions_6.1.1.2">'[58]9.1'!#REF!</definedName>
    <definedName name="KHA__Class_License_Institutions_6.1.2.2">'[58]9.1'!#REF!</definedName>
    <definedName name="kio" localSheetId="0" hidden="1">{"Tab1",#N/A,FALSE,"P";"Tab2",#N/A,FALSE,"P"}</definedName>
    <definedName name="kio" localSheetId="1" hidden="1">{"Tab1",#N/A,FALSE,"P";"Tab2",#N/A,FALSE,"P"}</definedName>
    <definedName name="kio" hidden="1">{"Tab1",#N/A,FALSE,"P";"Tab2",#N/A,FALSE,"P"}</definedName>
    <definedName name="kiu" localSheetId="0" hidden="1">{"Riqfin97",#N/A,FALSE,"Tran";"Riqfinpro",#N/A,FALSE,"Tran"}</definedName>
    <definedName name="kiu" localSheetId="1" hidden="1">{"Riqfin97",#N/A,FALSE,"Tran";"Riqfinpro",#N/A,FALSE,"Tran"}</definedName>
    <definedName name="kiu" hidden="1">{"Riqfin97",#N/A,FALSE,"Tran";"Riqfinpro",#N/A,FALSE,"Tran"}</definedName>
    <definedName name="kjas" localSheetId="0" hidden="1">{"Riqfin97",#N/A,FALSE,"Tran";"Riqfinpro",#N/A,FALSE,"Tran"}</definedName>
    <definedName name="kjas" localSheetId="1" hidden="1">{"Riqfin97",#N/A,FALSE,"Tran";"Riqfinpro",#N/A,FALSE,"Tran"}</definedName>
    <definedName name="kjas" hidden="1">{"Riqfin97",#N/A,FALSE,"Tran";"Riqfinpro",#N/A,FALSE,"Tran"}</definedName>
    <definedName name="kjg" localSheetId="0" hidden="1">{#N/A,#N/A,FALSE,"SimInp1";#N/A,#N/A,FALSE,"SimInp2";#N/A,#N/A,FALSE,"SimOut1";#N/A,#N/A,FALSE,"SimOut2";#N/A,#N/A,FALSE,"SimOut3";#N/A,#N/A,FALSE,"SimOut4";#N/A,#N/A,FALSE,"SimOut5"}</definedName>
    <definedName name="kjg" localSheetId="1"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0" hidden="1">{"BOP_TAB",#N/A,FALSE,"N";"MIDTERM_TAB",#N/A,FALSE,"O";"FUND_CRED",#N/A,FALSE,"P";"DEBT_TAB1",#N/A,FALSE,"Q";"DEBT_TAB2",#N/A,FALSE,"Q";"FORFIN_TAB1",#N/A,FALSE,"R";"FORFIN_TAB2",#N/A,FALSE,"R";"BOP_ANALY",#N/A,FALSE,"U"}</definedName>
    <definedName name="kjhg" localSheetId="1"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0" hidden="1">{"Main Economic Indicators",#N/A,FALSE,"C"}</definedName>
    <definedName name="kjkj" localSheetId="1" hidden="1">{"Main Economic Indicators",#N/A,FALSE,"C"}</definedName>
    <definedName name="kjkj" hidden="1">{"Main Economic Indicators",#N/A,FALSE,"C"}</definedName>
    <definedName name="kk" localSheetId="12">{"Tab1",#N/A,FALSE,"P";"Tab2",#N/A,FALSE,"P"}</definedName>
    <definedName name="kk" localSheetId="0" hidden="1">{"Tab1",#N/A,FALSE,"P";"Tab2",#N/A,FALSE,"P"}</definedName>
    <definedName name="kk" localSheetId="1" hidden="1">{"Tab1",#N/A,FALSE,"P";"Tab2",#N/A,FALSE,"P"}</definedName>
    <definedName name="kk" hidden="1">{"Tab1",#N/A,FALSE,"P";"Tab2",#N/A,FALSE,"P"}</definedName>
    <definedName name="kkk" localSheetId="12">{"Tab1",#N/A,FALSE,"P";"Tab2",#N/A,FALSE,"P"}</definedName>
    <definedName name="kkk" localSheetId="0" hidden="1">{"Tab1",#N/A,FALSE,"P";"Tab2",#N/A,FALSE,"P"}</definedName>
    <definedName name="kkk" localSheetId="1" hidden="1">{"Tab1",#N/A,FALSE,"P";"Tab2",#N/A,FALSE,"P"}</definedName>
    <definedName name="kkk" hidden="1">{"Tab1",#N/A,FALSE,"P";"Tab2",#N/A,FALSE,"P"}</definedName>
    <definedName name="kkkk" localSheetId="12" hidden="1">[154]M!#REF!</definedName>
    <definedName name="kkkk" hidden="1">[155]M!#REF!</definedName>
    <definedName name="kkkkk" hidden="1">'[156]J(Priv.Cap)'!#REF!</definedName>
    <definedName name="kl" localSheetId="12">{"mt1",#N/A,FALSE,"Debt";"mt2",#N/A,FALSE,"Debt";"mt3",#N/A,FALSE,"Debt";"mt4",#N/A,FALSE,"Debt";"mt5",#N/A,FALSE,"Debt";"mt6",#N/A,FALSE,"Debt";"mt7",#N/A,FALSE,"Debt"}</definedName>
    <definedName name="kl" localSheetId="0" hidden="1">{"Riqfin97",#N/A,FALSE,"Tran";"Riqfinpro",#N/A,FALSE,"Tran"}</definedName>
    <definedName name="kl" localSheetId="1" hidden="1">{"Riqfin97",#N/A,FALSE,"Tran";"Riqfinpro",#N/A,FALSE,"Tran"}</definedName>
    <definedName name="kl" hidden="1">{"Riqfin97",#N/A,FALSE,"Tran";"Riqfinpro",#N/A,FALSE,"Tran"}</definedName>
    <definedName name="kljlkh" localSheetId="0" hidden="1">{"TRADE_COMP",#N/A,FALSE,"TAB23APP";"BOP",#N/A,FALSE,"TAB6";"DOT",#N/A,FALSE,"TAB24APP";"EXTDEBT",#N/A,FALSE,"TAB25APP"}</definedName>
    <definedName name="kljlkh" localSheetId="1" hidden="1">{"TRADE_COMP",#N/A,FALSE,"TAB23APP";"BOP",#N/A,FALSE,"TAB6";"DOT",#N/A,FALSE,"TAB24APP";"EXTDEBT",#N/A,FALSE,"TAB25APP"}</definedName>
    <definedName name="kljlkh" hidden="1">{"TRADE_COMP",#N/A,FALSE,"TAB23APP";"BOP",#N/A,FALSE,"TAB6";"DOT",#N/A,FALSE,"TAB24APP";"EXTDEBT",#N/A,FALSE,"TAB25APP"}</definedName>
    <definedName name="km" localSheetId="0" hidden="1">{"Tab1",#N/A,FALSE,"P";"Tab2",#N/A,FALSE,"P"}</definedName>
    <definedName name="km" localSheetId="1" hidden="1">{"Tab1",#N/A,FALSE,"P";"Tab2",#N/A,FALSE,"P"}</definedName>
    <definedName name="km" hidden="1">{"Tab1",#N/A,FALSE,"P";"Tab2",#N/A,FALSE,"P"}</definedName>
    <definedName name="kol" localSheetId="12">"#REF!"</definedName>
    <definedName name="kol" localSheetId="0" hidden="1">#REF!</definedName>
    <definedName name="kol" localSheetId="1" hidden="1">#REF!</definedName>
    <definedName name="kol" hidden="1">#REF!</definedName>
    <definedName name="kossi" localSheetId="12">#N/A</definedName>
    <definedName name="kossi" localSheetId="0" hidden="1">'[33]Dep fonct'!#REF!</definedName>
    <definedName name="kossi" localSheetId="1" hidden="1">'[33]Dep fonct'!#REF!</definedName>
    <definedName name="kossi" hidden="1">'[33]Dep fonct'!#REF!</definedName>
    <definedName name="ku">{"macro",#N/A,FALSE,"Macro";"smq2",#N/A,FALSE,"Data";"smq3",#N/A,FALSE,"Data";"smq4",#N/A,FALSE,"Data";"smq5",#N/A,FALSE,"Data";"smq6",#N/A,FALSE,"Data";"smq7",#N/A,FALSE,"Data";"smq8",#N/A,FALSE,"Data";"smq9",#N/A,FALSE,"Data"}</definedName>
    <definedName name="kuy" localSheetId="0" hidden="1">{#N/A,#N/A,FALSE,"B061196P";#N/A,#N/A,FALSE,"B061196";#N/A,#N/A,FALSE,"Relatório1";#N/A,#N/A,FALSE,"Relatório2";#N/A,#N/A,FALSE,"Relatório3";#N/A,#N/A,FALSE,"Relatório4 ";#N/A,#N/A,FALSE,"Relatório5";#N/A,#N/A,FALSE,"Relatório6";#N/A,#N/A,FALSE,"Relatório7";#N/A,#N/A,FALSE,"Relatório8"}</definedName>
    <definedName name="kuy" localSheetId="1"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130]Imp:DSA output'!$C$9:$C$464</definedName>
    <definedName name="Labor_Markets">'[88]DMX Metadata Values'!$O$4:$O$6</definedName>
    <definedName name="LANG">[116]START!$M$10</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localSheetId="1"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abilities_Total">'[58]9.1'!#REF!</definedName>
    <definedName name="Licensed_Institutions_10.1.2.1.2.1">'[58]9.1'!#REF!</definedName>
    <definedName name="limcount" localSheetId="12" hidden="1">1</definedName>
    <definedName name="limcount" hidden="1">3</definedName>
    <definedName name="lkjh" localSheetId="0" hidden="1">{"Riqfin97",#N/A,FALSE,"Tran";"Riqfinpro",#N/A,FALSE,"Tran"}</definedName>
    <definedName name="lkjh" localSheetId="1" hidden="1">{"Riqfin97",#N/A,FALSE,"Tran";"Riqfinpro",#N/A,FALSE,"Tran"}</definedName>
    <definedName name="lkjh" hidden="1">{"Riqfin97",#N/A,FALSE,"Tran";"Riqfinpro",#N/A,FALSE,"Tran"}</definedName>
    <definedName name="ll" localSheetId="12">{"Tab1",#N/A,FALSE,"P";"Tab2",#N/A,FALSE,"P"}</definedName>
    <definedName name="ll" localSheetId="0" hidden="1">{"Tab1",#N/A,FALSE,"P";"Tab2",#N/A,FALSE,"P"}</definedName>
    <definedName name="ll" localSheetId="1" hidden="1">{"Tab1",#N/A,FALSE,"P";"Tab2",#N/A,FALSE,"P"}</definedName>
    <definedName name="ll" hidden="1">{"Tab1",#N/A,FALSE,"P";"Tab2",#N/A,FALSE,"P"}</definedName>
    <definedName name="lll" localSheetId="12">{"Riqfin97",#N/A,FALSE,"Tran";"Riqfinpro",#N/A,FALSE,"Tran"}</definedName>
    <definedName name="lll" localSheetId="0" hidden="1">{"Riqfin97",#N/A,FALSE,"Tran";"Riqfinpro",#N/A,FALSE,"Tran"}</definedName>
    <definedName name="lll" localSheetId="1" hidden="1">{"Riqfin97",#N/A,FALSE,"Tran";"Riqfinpro",#N/A,FALSE,"Tran"}</definedName>
    <definedName name="lll" hidden="1">{"Riqfin97",#N/A,FALSE,"Tran";"Riqfinpro",#N/A,FALSE,"Tran"}</definedName>
    <definedName name="llll" localSheetId="12" hidden="1">[152]M!#REF!</definedName>
    <definedName name="llll" hidden="1">[153]M!#REF!</definedName>
    <definedName name="lllll" localSheetId="12">{"CN",#N/A,FALSE,"SEFI"}</definedName>
    <definedName name="lllll" localSheetId="0" hidden="1">{"Tab1",#N/A,FALSE,"P";"Tab2",#N/A,FALSE,"P"}</definedName>
    <definedName name="lllll" localSheetId="1" hidden="1">{"Tab1",#N/A,FALSE,"P";"Tab2",#N/A,FALSE,"P"}</definedName>
    <definedName name="lllll" hidden="1">{"Tab1",#N/A,FALSE,"P";"Tab2",#N/A,FALSE,"P"}</definedName>
    <definedName name="llllll" localSheetId="0" hidden="1">{"Minpmon",#N/A,FALSE,"Monthinput"}</definedName>
    <definedName name="llllll" localSheetId="1" hidden="1">{"Minpmon",#N/A,FALSE,"Monthinput"}</definedName>
    <definedName name="llllll" hidden="1">{"Minpmon",#N/A,FALSE,"Monthinput"}</definedName>
    <definedName name="LNG_Oil_weight">6.4841</definedName>
    <definedName name="Load_Op">#N/A</definedName>
    <definedName name="Loan_Against_Domestic_Bills_8.1">'[58]9.1'!#REF!</definedName>
    <definedName name="Loan_Against_Foreign_Bills_8.2">'[58]9.1'!#REF!</definedName>
    <definedName name="Loan_Loss_Provision_5.9">'[58]9.1'!#REF!</definedName>
    <definedName name="Loan_Written_Off_8.">'[58]9.2'!$A$48:$IV$48</definedName>
    <definedName name="Loans___Advances_6.">'[58]9.1'!$A$409:$IV$409</definedName>
    <definedName name="Loans_Against_Collected_Bills_8.">'[58]9.1'!$A$449:$IV$449</definedName>
    <definedName name="Local_Government_121">'[58]9.3'!$A$125:$IV$125</definedName>
    <definedName name="Local_Government_6.1.1.9">'[58]9.1'!#REF!</definedName>
    <definedName name="LOCPRICE">[157]DeletedOld12!$A$27:$K$28</definedName>
    <definedName name="lta" localSheetId="0" hidden="1">{"Riqfin97",#N/A,FALSE,"Tran";"Riqfinpro",#N/A,FALSE,"Tran"}</definedName>
    <definedName name="lta" localSheetId="1" hidden="1">{"Riqfin97",#N/A,FALSE,"Tran";"Riqfinpro",#N/A,FALSE,"Tran"}</definedName>
    <definedName name="lta" hidden="1">{"Riqfin97",#N/A,FALSE,"Tran";"Riqfinpro",#N/A,FALSE,"Tran"}</definedName>
    <definedName name="Lyon">[86]Sheet3!$O$1</definedName>
    <definedName name="m">'[130]Imp:DSA output'!$G$9:$G$464</definedName>
    <definedName name="Machinery_Tools_66">'[58]9.3'!$A$70:$IV$70</definedName>
    <definedName name="MAI" localSheetId="0" hidden="1">{#N/A,#N/A,FALSE,"B061196P";#N/A,#N/A,FALSE,"B061196";#N/A,#N/A,FALSE,"Relatório1";#N/A,#N/A,FALSE,"Relatório2";#N/A,#N/A,FALSE,"Relatório3";#N/A,#N/A,FALSE,"Relatório4 ";#N/A,#N/A,FALSE,"Relatório5";#N/A,#N/A,FALSE,"Relatório6";#N/A,#N/A,FALSE,"Relatório7";#N/A,#N/A,FALSE,"Relatório8"}</definedName>
    <definedName name="MAI" localSheetId="1"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rgin_Accounts_3.6">'[58]9.1'!#REF!</definedName>
    <definedName name="Margin_Nature_Loan_30">'[58]9.3ka'!$A$34:$IV$34</definedName>
    <definedName name="Maturity_IDA">[85]PV_Base!$B$23</definedName>
    <definedName name="Maturity_NC">[101]Triangles!$H$740</definedName>
    <definedName name="MCV_B">[158]Q6!$E$210:$AH$210</definedName>
    <definedName name="MDRI_Column">[116]lookup!$E:$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tal_Products__Machinary___Electronic_Equipment___Assemblage_64">'[58]9.3'!$A$68:$IV$68</definedName>
    <definedName name="MF__Assets_Total">'[58]MF_9.1'!#REF!</definedName>
    <definedName name="MF__Bank_Balance_2.">'[58]MF_9.1'!#REF!</definedName>
    <definedName name="MF__Borrowing_from_Nepal_Rastra_Bank_2.1">'[58]MF_9.1'!#REF!</definedName>
    <definedName name="MF__Borrowings_2.">'[58]MF_9.1'!#REF!</definedName>
    <definedName name="MF__Capital___Reserves_Fund_1.">'[58]MF_9.1'!#REF!</definedName>
    <definedName name="MF__Cash_Balance_1.">'[58]MF_9.1'!#REF!</definedName>
    <definedName name="MF__Deposits_3.">'[58]MF_9.1'!#REF!</definedName>
    <definedName name="MF__Expenses_not_Written_off_9.">'[58]MF_9.1'!#REF!</definedName>
    <definedName name="MF__Fixed_Assets_7.">'[58]MF_9.1'!#REF!</definedName>
    <definedName name="MF__General_Reserve_1.4">'[58]MF_9.1'!#REF!</definedName>
    <definedName name="MF__Individual_6.2">'[58]MF_9.1'!#REF!</definedName>
    <definedName name="MF__Institutional_6.1">'[58]MF_9.1'!#REF!</definedName>
    <definedName name="MF__Interest_Suspense_Account_5.14">'[58]MF_9.1'!#REF!</definedName>
    <definedName name="MF__Investment_on_Securities_Except_Shares_4.">'[58]MF_9.1'!#REF!</definedName>
    <definedName name="MF__Liabilities_Total">'[58]MF_9.1'!#REF!</definedName>
    <definedName name="MF__Loan_Loss_Provision_5.10">'[58]MF_9.1'!#REF!</definedName>
    <definedName name="MF__Loans___Advances_6.">'[58]MF_9.1'!#REF!</definedName>
    <definedName name="MF__Money_at_Call_3.">'[58]MF_9.1'!#REF!</definedName>
    <definedName name="MF__Non_Banking_Assets_10.">'[58]MF_9.1'!#REF!</definedName>
    <definedName name="MF__Other_Assets_8.">'[58]MF_9.1'!#REF!</definedName>
    <definedName name="MF__Other_Liabilities___Provisions_5.">'[58]MF_9.1'!#REF!</definedName>
    <definedName name="MF__Others_2.2">'[58]MF_9.1'!#REF!</definedName>
    <definedName name="MF__Paid_up_Capital_1.1">'[58]MF_9.1'!#REF!</definedName>
    <definedName name="MF__Profit___Loss_A_c_7.">'[58]MF_9.1'!#REF!</definedName>
    <definedName name="MF__Profit___Loss_Account_12.">'[58]MF_9.1'!#REF!</definedName>
    <definedName name="MF__Reconciliation_A_c_6.">'[58]MF_9.1'!#REF!</definedName>
    <definedName name="MF__Reconciliation_Account_11.">'[58]MF_9.1'!#REF!</definedName>
    <definedName name="MF__Retained_Earning_1.6">'[58]MF_9.1'!#REF!</definedName>
    <definedName name="MF__Shares___Other_Investments_5.">'[58]MF_9.1'!#REF!</definedName>
    <definedName name="MF_Additional_Loan_Loss_Provision_6.1.3">'[58]MF_9.2'!#REF!</definedName>
    <definedName name="MF_Bills_Purchase_and_Discount_2.1">'[58]MF_9.2'!#REF!</definedName>
    <definedName name="MF_Commission_2.2">'[58]MF_9.2'!#REF!</definedName>
    <definedName name="MF_Commission_and_Discount_2.">'[58]MF_9.2'!#REF!</definedName>
    <definedName name="MF_Commission_Expense_2.">'[58]MF_9.2'!#REF!</definedName>
    <definedName name="MF_Expenses_Total">'[58]MF_9.2'!#REF!</definedName>
    <definedName name="MF_General_Loan_loss_Provision_6.1.1">'[58]MF_9.2'!#REF!</definedName>
    <definedName name="MF_Income_from_Extra_Ordinary_transactions_7.">'[58]MF_9.2'!#REF!</definedName>
    <definedName name="MF_Income_Total">'[58]MF_9.2'!#REF!</definedName>
    <definedName name="MF_Interest_Expense_1.">'[58]MF_9.2'!#REF!</definedName>
    <definedName name="MF_Interest_Income_1.">'[58]MF_9.2'!#REF!</definedName>
    <definedName name="MF_Loan_loss_Provision_6.1">'[58]MF_9.2'!#REF!</definedName>
    <definedName name="MF_Loan_Written_Off_7.">'[58]MF_9.2'!#REF!</definedName>
    <definedName name="MF_Net_Loss_8.">'[58]MF_9.2'!#REF!</definedName>
    <definedName name="MF_Net_Profit_11.">'[58]MF_9.2'!#REF!</definedName>
    <definedName name="MF_Non_Operating_Expense_5.">'[58]MF_9.2'!#REF!</definedName>
    <definedName name="MF_Non_Operating_Income_4.">'[58]MF_9.2'!#REF!</definedName>
    <definedName name="MF_Office_Operating_Expenses_4.">'[58]MF_9.2'!#REF!</definedName>
    <definedName name="MF_On_Borrowing_1.2">'[58]MF_9.2'!#REF!</definedName>
    <definedName name="MF_On_Deposit_Liabilities_1.1">'[58]MF_9.2'!#REF!</definedName>
    <definedName name="MF_On_Investment_1.2">'[58]MF_9.2'!#REF!</definedName>
    <definedName name="MF_On_Loans_and_Advances_1.1">'[58]MF_9.2'!#REF!</definedName>
    <definedName name="MF_Other_Operating_Income_3.">'[58]MF_9.2'!#REF!</definedName>
    <definedName name="MF_Others_2.3">'[58]MF_9.2'!#REF!</definedName>
    <definedName name="MF_Provision_for_Income_Tax_10.">'[58]MF_9.2'!#REF!</definedName>
    <definedName name="MF_Provision_for_Loss_of_Other_Assets_6.4.">'[58]MF_9.2'!#REF!</definedName>
    <definedName name="MF_Provision_for_Loss_on_Investment_6.3.">'[58]MF_9.2'!#REF!</definedName>
    <definedName name="MF_Provision_for_Non_Banking_Assets_6.2.">'[58]MF_9.2'!#REF!</definedName>
    <definedName name="MF_Provision_for_Risk_6.">'[58]MF_9.2'!#REF!</definedName>
    <definedName name="MF_Provision_for_Staff_Bonus_9.">'[58]MF_9.2'!#REF!</definedName>
    <definedName name="MF_Recovery_of_written_off_Loan_6.">'[58]MF_9.2'!#REF!</definedName>
    <definedName name="MF_Special_Loan_Loss_Provision_6.1.2">'[58]MF_9.2'!#REF!</definedName>
    <definedName name="MF_Staff_Expense_3.">'[58]MF_9.2'!#REF!</definedName>
    <definedName name="MF_Write_Back_from_Provisions_for_loss_5.">'[58]MF_9.2'!#REF!</definedName>
    <definedName name="mflowsa">[56]!mflowsa</definedName>
    <definedName name="mflowsq">[56]!mflowsq</definedName>
    <definedName name="Mining_Related_18">'[58]9.3'!$A$22:$IV$22</definedName>
    <definedName name="Miscellaneous">'[88]DMX Metadata Values'!$P$4</definedName>
    <definedName name="MktFin">[116]Trigger!$AA$4:$AE$74</definedName>
    <definedName name="ml">{"macro",#N/A,FALSE,"Macro";"smq2",#N/A,FALSE,"Data";"smq3",#N/A,FALSE,"Data";"smq4",#N/A,FALSE,"Data";"smq5",#N/A,FALSE,"Data";"smq6",#N/A,FALSE,"Data";"smq7",#N/A,FALSE,"Data";"smq8",#N/A,FALSE,"Data";"smq9",#N/A,FALSE,"Data"}</definedName>
    <definedName name="mmm" localSheetId="12">{"Main Economic Indicators",#N/A,FALSE,"C"}</definedName>
    <definedName name="mmm" localSheetId="0" hidden="1">{"Riqfin97",#N/A,FALSE,"Tran";"Riqfinpro",#N/A,FALSE,"Tran"}</definedName>
    <definedName name="mmm" localSheetId="1" hidden="1">{"Riqfin97",#N/A,FALSE,"Tran";"Riqfinpro",#N/A,FALSE,"Tran"}</definedName>
    <definedName name="mmm" hidden="1">{"Riqfin97",#N/A,FALSE,"Tran";"Riqfinpro",#N/A,FALSE,"Tran"}</definedName>
    <definedName name="mmmm" localSheetId="12">{"Tab1",#N/A,FALSE,"P";"Tab2",#N/A,FALSE,"P"}</definedName>
    <definedName name="mmmm" localSheetId="0" hidden="1">{"Tab1",#N/A,FALSE,"P";"Tab2",#N/A,FALSE,"P"}</definedName>
    <definedName name="mmmm" localSheetId="1" hidden="1">{"Tab1",#N/A,FALSE,"P";"Tab2",#N/A,FALSE,"P"}</definedName>
    <definedName name="mmmm" hidden="1">{"Tab1",#N/A,FALSE,"P";"Tab2",#N/A,FALSE,"P"}</definedName>
    <definedName name="mmmmm" localSheetId="0" hidden="1">{"Riqfin97",#N/A,FALSE,"Tran";"Riqfinpro",#N/A,FALSE,"Tran"}</definedName>
    <definedName name="mmmmm" localSheetId="1" hidden="1">{"Riqfin97",#N/A,FALSE,"Tran";"Riqfinpro",#N/A,FALSE,"Tran"}</definedName>
    <definedName name="mmmmm" hidden="1">{"Riqfin97",#N/A,FALSE,"Tran";"Riqfinpro",#N/A,FALSE,"Tran"}</definedName>
    <definedName name="mn" localSheetId="0" hidden="1">{"Riqfin97",#N/A,FALSE,"Tran";"Riqfinpro",#N/A,FALSE,"Tran"}</definedName>
    <definedName name="mn" localSheetId="1" hidden="1">{"Riqfin97",#N/A,FALSE,"Tran";"Riqfinpro",#N/A,FALSE,"Tran"}</definedName>
    <definedName name="mn" hidden="1">{"Riqfin97",#N/A,FALSE,"Tran";"Riqfinpro",#N/A,FALSE,"Tran"}</definedName>
    <definedName name="MOR" localSheetId="0" hidden="1">{#N/A,#N/A,FALSE,"B061196P";#N/A,#N/A,FALSE,"B061196";#N/A,#N/A,FALSE,"Relatório1";#N/A,#N/A,FALSE,"Relatório2";#N/A,#N/A,FALSE,"Relatório3";#N/A,#N/A,FALSE,"Relatório4 ";#N/A,#N/A,FALSE,"Relatório5";#N/A,#N/A,FALSE,"Relatório6";#N/A,#N/A,FALSE,"Relatório7";#N/A,#N/A,FALSE,"Relatório8"}</definedName>
    <definedName name="MOR" localSheetId="1"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stocksa">[56]!mstocksa</definedName>
    <definedName name="mstocksq">[56]!mstocksq</definedName>
    <definedName name="MT">[107]ReadMe!$B$30</definedName>
    <definedName name="MT_DB">[159]Content!$I$7</definedName>
    <definedName name="MTDB">[160]DIR!$E$5</definedName>
    <definedName name="mte" localSheetId="0" hidden="1">{"Riqfin97",#N/A,FALSE,"Tran";"Riqfinpro",#N/A,FALSE,"Tran"}</definedName>
    <definedName name="mte" localSheetId="1" hidden="1">{"Riqfin97",#N/A,FALSE,"Tran";"Riqfinpro",#N/A,FALSE,"Tran"}</definedName>
    <definedName name="mte" hidden="1">{"Riqfin97",#N/A,FALSE,"Tran";"Riqfinpro",#N/A,FALSE,"Tran"}</definedName>
    <definedName name="n" localSheetId="0" hidden="1">{"Minpmon",#N/A,FALSE,"Monthinput"}</definedName>
    <definedName name="n" localSheetId="1" hidden="1">{"Minpmon",#N/A,FALSE,"Monthinput"}</definedName>
    <definedName name="n" hidden="1">{"Minpmon",#N/A,FALSE,"Monthinput"}</definedName>
    <definedName name="n.a.">[116]lookup!$AB$4</definedName>
    <definedName name="NAMES__________">[128]outsheet!$A$9:$A$45</definedName>
    <definedName name="NAMES_Q">'[101]Complete Data Set (Quarterly)'!$C$7:$C$196</definedName>
    <definedName name="NAMES_THEN">'[101]Source Data (Previous)'!$C$10:$C$119</definedName>
    <definedName name="NatCurr">'[88]DMX Metadata Values'!$W$2:$W$288</definedName>
    <definedName name="National_Accounts">'[88]DMX Metadata Values'!$Q$4:$Q$8</definedName>
    <definedName name="nbvnbvnbv">{"Main Economic Indicators",#N/A,FALSE,"C"}</definedName>
    <definedName name="NCP">#N/A</definedName>
    <definedName name="NCP_R">#N/A</definedName>
    <definedName name="Ndf">[81]CIRRs!$C$69</definedName>
    <definedName name="Nepal_Government_Securities_4.1">'[58]9.1'!#REF!</definedName>
    <definedName name="Nepalese_Notes___Coins_1.1">'[58]9.1'!#REF!</definedName>
    <definedName name="Net_Loss_9.">'[58]9.2'!$A$90:$IV$90</definedName>
    <definedName name="Net_Profit_12.">'[58]9.2'!$A$52:$IV$52</definedName>
    <definedName name="new" localSheetId="12">#N/A</definedName>
    <definedName name="new" localSheetId="0" hidden="1">{"TBILLS_ALL",#N/A,FALSE,"FITB_all"}</definedName>
    <definedName name="new" localSheetId="1" hidden="1">{"TBILLS_ALL",#N/A,FALSE,"FITB_all"}</definedName>
    <definedName name="new" hidden="1">{"TBILLS_ALL",#N/A,FALSE,"FITB_all"}</definedName>
    <definedName name="Newdate">'[121]A Current Data'!$D$61</definedName>
    <definedName name="newnew" localSheetId="0" hidden="1">{"TBILLS_ALL",#N/A,FALSE,"FITB_all"}</definedName>
    <definedName name="newnew" localSheetId="1" hidden="1">{"TBILLS_ALL",#N/A,FALSE,"FITB_all"}</definedName>
    <definedName name="newnew" hidden="1">{"TBILLS_ALL",#N/A,FALSE,"FITB_all"}</definedName>
    <definedName name="NewOld">[116]lookup!$AF$4:$AF$5</definedName>
    <definedName name="NEWPL">[161]NEWPL!$A$1:$E$692</definedName>
    <definedName name="NewVintage">'[121]A Current Data'!$D$60</definedName>
    <definedName name="nfrtrs" hidden="1">[19]WB!$Q$257:$AK$257</definedName>
    <definedName name="NGDP" localSheetId="12">#N/A</definedName>
    <definedName name="ngdp">#REF!</definedName>
    <definedName name="NGDP_DG">#N/A</definedName>
    <definedName name="NGDP_R">#N/A</definedName>
    <definedName name="NGDP_RG">#N/A</definedName>
    <definedName name="NGS_NGDP">#N/A</definedName>
    <definedName name="nhgnnfg">{"Main Economic Indicators",#N/A,FALSE,"C"}</definedName>
    <definedName name="NINV">#N/A</definedName>
    <definedName name="NINV_R">#N/A</definedName>
    <definedName name="NLG">[81]CIRRs!$C$99</definedName>
    <definedName name="NM">#N/A</definedName>
    <definedName name="NM_R">#N/A</definedName>
    <definedName name="NMG_RG">#N/A</definedName>
    <definedName name="nn" localSheetId="12">{"Riqfin97",#N/A,FALSE,"Tran";"Riqfinpro",#N/A,FALSE,"Tran"}</definedName>
    <definedName name="nn" localSheetId="0" hidden="1">{"Riqfin97",#N/A,FALSE,"Tran";"Riqfinpro",#N/A,FALSE,"Tran"}</definedName>
    <definedName name="nn" localSheetId="1" hidden="1">{"Riqfin97",#N/A,FALSE,"Tran";"Riqfinpro",#N/A,FALSE,"Tran"}</definedName>
    <definedName name="nn" hidden="1">{"Riqfin97",#N/A,FALSE,"Tran";"Riqfinpro",#N/A,FALSE,"Tran"}</definedName>
    <definedName name="nnga" hidden="1">#REF!</definedName>
    <definedName name="nnn" localSheetId="12">{"Main Economic Indicators",#N/A,FALSE,"C"}</definedName>
    <definedName name="nnn" localSheetId="0" hidden="1">{"Tab1",#N/A,FALSE,"P";"Tab2",#N/A,FALSE,"P"}</definedName>
    <definedName name="nnn" localSheetId="1" hidden="1">{"Tab1",#N/A,FALSE,"P";"Tab2",#N/A,FALSE,"P"}</definedName>
    <definedName name="nnn" hidden="1">{"Tab1",#N/A,FALSE,"P";"Tab2",#N/A,FALSE,"P"}</definedName>
    <definedName name="Non__Resident_6.3">'[58]9.1'!#REF!</definedName>
    <definedName name="Non_Banking_Assets_12.">'[58]9.1'!#REF!</definedName>
    <definedName name="Non_Financial_Govt._Institutions_4.4">'[58]9.1'!#REF!</definedName>
    <definedName name="Non_Financial_Private_Institutions_10.1.2.1.1.7">'[58]9.1'!#REF!</definedName>
    <definedName name="Non_Financial_Private_Institutions_10.1.2.1.2.3">'[58]9.1'!#REF!</definedName>
    <definedName name="Non_food_Production_Related_36">'[58]9.3'!$A$40:$IV$40</definedName>
    <definedName name="Non_Governmental_Securities_3">'[58]9.4'!$A$7:$IV$7</definedName>
    <definedName name="Non_oil_GDP_Investment_Sensitivity">0.5/100</definedName>
    <definedName name="Non_Operating_Expense_6.">'[58]9.2'!$A$32:$IV$32</definedName>
    <definedName name="Non_Operating_Income_5.">'[58]9.2'!$A$73:$IV$73</definedName>
    <definedName name="Non_Resident_10.1.2.3">'[58]9.1'!#REF!</definedName>
    <definedName name="Non_Resident_4.6">'[58]9.1'!#REF!</definedName>
    <definedName name="Non_Resident_5.1.11">'[58]9.1'!#REF!</definedName>
    <definedName name="not_specified">'[88]DMX Metadata Values'!$E$4:$E$66</definedName>
    <definedName name="notsure" hidden="1">'[162]Time series'!#REF!</definedName>
    <definedName name="NRB_Bonds_1.2.3">'[58]9.2'!$A$60:$IV$60</definedName>
    <definedName name="NRB_Bonds_4.2">'[58]9.1'!#REF!</definedName>
    <definedName name="NTDD_RG">[163]!NTDD_RG</definedName>
    <definedName name="NumRiskTable">'[116]Chart Data'!$Z$18:$AA$23</definedName>
    <definedName name="NX_R">#N/A</definedName>
    <definedName name="NXG_RG">#N/A</definedName>
    <definedName name="OBS">#REF!</definedName>
    <definedName name="OCEconomico">[72]Resumo_Âmbito!$Z$1:$AN$266</definedName>
    <definedName name="Office_Operating_Expenses_4.">'[58]9.2'!$A$23:$IV$23</definedName>
    <definedName name="OiOrgPro">[115]Provincial!$IQ$5:$IU$88</definedName>
    <definedName name="old" localSheetId="0" hidden="1">{"TBILLS_ALL",#N/A,FALSE,"FITB_all"}</definedName>
    <definedName name="old" localSheetId="1" hidden="1">{"TBILLS_ALL",#N/A,FALSE,"FITB_all"}</definedName>
    <definedName name="old" hidden="1">{"TBILLS_ALL",#N/A,FALSE,"FITB_all"}</definedName>
    <definedName name="Old_New_Scenario">'[116]Input 6(optional)-Standard Test'!$H$3</definedName>
    <definedName name="olicy">#REF!</definedName>
    <definedName name="oliu" localSheetId="0" hidden="1">{"WEO",#N/A,FALSE,"T"}</definedName>
    <definedName name="oliu" localSheetId="1" hidden="1">{"WEO",#N/A,FALSE,"T"}</definedName>
    <definedName name="oliu" hidden="1">{"WEO",#N/A,FALSE,"T"}</definedName>
    <definedName name="On_Agency_Balance_1.3">'[58]9.2'!$A$62:$IV$62</definedName>
    <definedName name="On_Borrowing_1.2">'[58]9.2'!$A$15:$IV$15</definedName>
    <definedName name="On_Call_Deposit_1.4">'[58]9.2'!$A$63:$IV$63</definedName>
    <definedName name="On_Deposit_Liabilities_1.1">'[58]9.2'!$A$6:$IV$6</definedName>
    <definedName name="On_Loans_and_Advances_1.1">'[58]9.2'!$A$56:$IV$56</definedName>
    <definedName name="On_Others_1.5">'[58]9.2'!$A$64:$IV$64</definedName>
    <definedName name="OnOff">[116]lookup!$AH$4:$AH$5</definedName>
    <definedName name="oo" localSheetId="12">{"Riqfin97",#N/A,FALSE,"Tran";"Riqfinpro",#N/A,FALSE,"Tran"}</definedName>
    <definedName name="oo" localSheetId="0" hidden="1">{"Riqfin97",#N/A,FALSE,"Tran";"Riqfinpro",#N/A,FALSE,"Tran"}</definedName>
    <definedName name="oo" localSheetId="1" hidden="1">{"Riqfin97",#N/A,FALSE,"Tran";"Riqfinpro",#N/A,FALSE,"Tran"}</definedName>
    <definedName name="oo" hidden="1">{"Riqfin97",#N/A,FALSE,"Tran";"Riqfinpro",#N/A,FALSE,"Tran"}</definedName>
    <definedName name="ooo" localSheetId="12">{"Main Economic Indicators",#N/A,FALSE,"C"}</definedName>
    <definedName name="ooo" localSheetId="0" hidden="1">{"Tab1",#N/A,FALSE,"P";"Tab2",#N/A,FALSE,"P"}</definedName>
    <definedName name="ooo" localSheetId="1" hidden="1">{"Tab1",#N/A,FALSE,"P";"Tab2",#N/A,FALSE,"P"}</definedName>
    <definedName name="ooo" hidden="1">{"Tab1",#N/A,FALSE,"P";"Tab2",#N/A,FALSE,"P"}</definedName>
    <definedName name="oooo" localSheetId="0" hidden="1">{"Tab1",#N/A,FALSE,"P";"Tab2",#N/A,FALSE,"P"}</definedName>
    <definedName name="oooo" localSheetId="1" hidden="1">{"Tab1",#N/A,FALSE,"P";"Tab2",#N/A,FALSE,"P"}</definedName>
    <definedName name="oooo" hidden="1">{"Tab1",#N/A,FALSE,"P";"Tab2",#N/A,FALSE,"P"}</definedName>
    <definedName name="op">'[130]Imp:DSA output'!$O$9:$R$464</definedName>
    <definedName name="Opec">[81]CIRRs!$C$66</definedName>
    <definedName name="opu" localSheetId="0" hidden="1">{"Riqfin97",#N/A,FALSE,"Tran";"Riqfinpro",#N/A,FALSE,"Tran"}</definedName>
    <definedName name="opu" localSheetId="1" hidden="1">{"Riqfin97",#N/A,FALSE,"Tran";"Riqfinpro",#N/A,FALSE,"Tran"}</definedName>
    <definedName name="opu" hidden="1">{"Riqfin97",#N/A,FALSE,"Tran";"Riqfinpro",#N/A,FALSE,"Tran"}</definedName>
    <definedName name="oqui89" localSheetId="0" hidden="1">[120]BOP!$A$36:$IV$36,[120]BOP!$A$44:$IV$44,[120]BOP!$A$59:$IV$59,[120]BOP!#REF!,[120]BOP!#REF!,[120]BOP!$A$79:$IV$79,[120]BOP!$A$81:$IV$88,[120]BOP!#REF!</definedName>
    <definedName name="oqui89" localSheetId="1" hidden="1">[120]BOP!$A$36:$IV$36,[120]BOP!$A$44:$IV$44,[120]BOP!$A$59:$IV$59,[120]BOP!#REF!,[120]BOP!#REF!,[120]BOP!$A$79:$IV$79,[120]BOP!$A$81:$IV$88,[120]BOP!#REF!</definedName>
    <definedName name="oqui89" hidden="1">[120]BOP!$A$36:$IV$36,[120]BOP!$A$44:$IV$44,[120]BOP!$A$59:$IV$59,[120]BOP!#REF!,[120]BOP!#REF!,[120]BOP!$A$79:$IV$79,[120]BOP!$A$81:$IV$88,[120]BOP!#REF!</definedName>
    <definedName name="OrderTable" localSheetId="0" hidden="1">#REF!</definedName>
    <definedName name="OrderTable" localSheetId="1" hidden="1">#REF!</definedName>
    <definedName name="OrderTable" hidden="1">#REF!</definedName>
    <definedName name="orga">[115]Orgao!$IJ$4:$IQ$124</definedName>
    <definedName name="orgao">[164]ClasOrg!$A$1:$B$132</definedName>
    <definedName name="Orig" hidden="1">#REF!</definedName>
    <definedName name="Other_10.1.1.2">'[58]9.1'!#REF!</definedName>
    <definedName name="Other_Borrowings_2.3">'[58]9.1'!#REF!</definedName>
    <definedName name="Other_Financial_Institutions_10.1.2.1.1.5">'[58]9.1'!#REF!</definedName>
    <definedName name="Other_Financial_Institutions_10.1.2.1.2.2">'[58]9.1'!#REF!</definedName>
    <definedName name="Other_Financial_Institutions_6.1.1.7">'[58]9.1'!#REF!</definedName>
    <definedName name="Other_Financial_Institutions_6.1.2.4">'[58]9.1'!#REF!</definedName>
    <definedName name="Other_Funds_2.8">'[58]9.1'!#REF!</definedName>
    <definedName name="Other_Guarantee_39">'[58]9.4'!$A$43:$IV$43</definedName>
    <definedName name="Other_Liabilities_5.">'[58]9.1'!#REF!</definedName>
    <definedName name="Other_Licences_Institutions_6">'[58]9.4'!$A$10:$IV$10</definedName>
    <definedName name="Other_License_Institutions_10.1.2.1.1.2">'[58]9.1'!#REF!</definedName>
    <definedName name="Other_Non_agricultural_Product_19">'[58]9.4'!$A$23:$IV$23</definedName>
    <definedName name="Other_Non_Financial_Institutions_4.5">'[58]9.1'!#REF!</definedName>
    <definedName name="Other_Operating_Income_4.">'[58]9.2'!$A$72:$IV$72</definedName>
    <definedName name="Other_Product_40">'[58]9.3ka'!$A$44:$IV$44</definedName>
    <definedName name="Other_Reserve___Funds_1.7">'[58]9.1'!#REF!</definedName>
    <definedName name="Other_Reserve_1.11">'[58]9.1'!#REF!</definedName>
    <definedName name="Other_Services_109">'[58]9.3'!$A$113:$IV$113</definedName>
    <definedName name="Others_10.1.3">'[58]9.1'!#REF!</definedName>
    <definedName name="Others_10.11">'[58]9.1'!#REF!</definedName>
    <definedName name="Others_2.3">'[58]9.2'!$A$68:$IV$68</definedName>
    <definedName name="Others_3.9">'[58]9.1'!#REF!</definedName>
    <definedName name="Others_Collateralwise_41">'[58]9.4'!$A$45:$IV$45</definedName>
    <definedName name="Others_sectorwise_122">'[58]9.3'!$A$126:$IV$126</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0" hidden="1">{#N/A,#N/A,FALSE,"B061196P";#N/A,#N/A,FALSE,"B061196";#N/A,#N/A,FALSE,"Relatório1";#N/A,#N/A,FALSE,"Relatório2";#N/A,#N/A,FALSE,"Relatório3";#N/A,#N/A,FALSE,"Relatório4 ";#N/A,#N/A,FALSE,"Relatório5";#N/A,#N/A,FALSE,"Relatório6";#N/A,#N/A,FALSE,"Relatório7";#N/A,#N/A,FALSE,"Relatório8"}</definedName>
    <definedName name="OUT" localSheetId="1"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ras">[83]DespCoefs!$C$42:$Q$42</definedName>
    <definedName name="Overall_Assessment">'[85]Output - Submit'!$C$15</definedName>
    <definedName name="Overdraft_6">'[58]9.3ka'!$A$10:$IV$10</definedName>
    <definedName name="Overdue_Fixed_Deposits_3.8">'[58]9.1'!#REF!</definedName>
    <definedName name="Own_5">'[58]9.4'!$A$9:$IV$9</definedName>
    <definedName name="p" localSheetId="12">{"Riqfin97",#N/A,FALSE,"Tran";"Riqfinpro",#N/A,FALSE,"Tran"}</definedName>
    <definedName name="p" localSheetId="0" hidden="1">{"Riqfin97",#N/A,FALSE,"Tran";"Riqfinpro",#N/A,FALSE,"Tran"}</definedName>
    <definedName name="p" localSheetId="1" hidden="1">{"Riqfin97",#N/A,FALSE,"Tran";"Riqfinpro",#N/A,FALSE,"Tran"}</definedName>
    <definedName name="p" hidden="1">{"Riqfin97",#N/A,FALSE,"Tran";"Riqfinpro",#N/A,FALSE,"Tran"}</definedName>
    <definedName name="Page_1">#REF!</definedName>
    <definedName name="Page_2">#REF!</definedName>
    <definedName name="Paid_up_Capital_1.1">'[58]9.1'!#REF!</definedName>
    <definedName name="Parmeshwar">[165]E!$AJ$98:$AX$115</definedName>
    <definedName name="PARPA_Investimento">#N/A</definedName>
    <definedName name="PastMTDB">[160]DIR!$E$7</definedName>
    <definedName name="PATH">[107]ReadMe!$B$16</definedName>
    <definedName name="PATH_HD">[107]ReadMe!$B$17</definedName>
    <definedName name="Pension_Fund___Insurance_10.1.2.1.1.4">'[58]9.1'!#REF!</definedName>
    <definedName name="Pension_Fund___Insurance_Companies_6.1.1.6">'[58]9.1'!#REF!</definedName>
    <definedName name="period">[166]IN!$D$1:$I$1</definedName>
    <definedName name="Personal_Guarantee_36">'[58]9.4'!$A$40:$IV$40</definedName>
    <definedName name="PIB">[84]PRESSUP!$A$10:$IV$10</definedName>
    <definedName name="PIBfTTcnT">[167]macro!$B$308:$AS$308</definedName>
    <definedName name="pit" localSheetId="0" hidden="1">{"Riqfin97",#N/A,FALSE,"Tran";"Riqfinpro",#N/A,FALSE,"Tran"}</definedName>
    <definedName name="pit" localSheetId="1" hidden="1">{"Riqfin97",#N/A,FALSE,"Tran";"Riqfinpro",#N/A,FALSE,"Tran"}</definedName>
    <definedName name="pit" hidden="1">{"Riqfin97",#N/A,FALSE,"Tran";"Riqfinpro",#N/A,FALSE,"Tran"}</definedName>
    <definedName name="pol" localSheetId="12">#N/A</definedName>
    <definedName name="pol" hidden="1">[54]A!#REF!</definedName>
    <definedName name="policy">#REF!</definedName>
    <definedName name="popl" localSheetId="12">"#REF!"</definedName>
    <definedName name="popl" localSheetId="0" hidden="1">#REF!</definedName>
    <definedName name="popl" localSheetId="1" hidden="1">#REF!</definedName>
    <definedName name="popl" hidden="1">#REF!</definedName>
    <definedName name="Poverty_Elimination_Fund_2.6">'[58]9.1'!#REF!</definedName>
    <definedName name="Power__Gas_and_Water_57">'[58]9.3'!$A$61:$IV$61</definedName>
    <definedName name="pp" localSheetId="12">{"Riqfin97",#N/A,FALSE,"Tran";"Riqfinpro",#N/A,FALSE,"Tran"}</definedName>
    <definedName name="pp" localSheetId="0" hidden="1">{"Riqfin97",#N/A,FALSE,"Tran";"Riqfinpro",#N/A,FALSE,"Tran"}</definedName>
    <definedName name="pp" localSheetId="1" hidden="1">{"Riqfin97",#N/A,FALSE,"Tran";"Riqfinpro",#N/A,FALSE,"Tran"}</definedName>
    <definedName name="pp" hidden="1">{"Riqfin97",#N/A,FALSE,"Tran";"Riqfinpro",#N/A,FALSE,"Tran"}</definedName>
    <definedName name="ppp" localSheetId="12">{"Riqfin97",#N/A,FALSE,"Tran";"Riqfinpro",#N/A,FALSE,"Tran"}</definedName>
    <definedName name="ppp" localSheetId="0" hidden="1">{"Riqfin97",#N/A,FALSE,"Tran";"Riqfinpro",#N/A,FALSE,"Tran"}</definedName>
    <definedName name="ppp" localSheetId="1" hidden="1">{"Riqfin97",#N/A,FALSE,"Tran";"Riqfinpro",#N/A,FALSE,"Tran"}</definedName>
    <definedName name="ppp" hidden="1">{"Riqfin97",#N/A,FALSE,"Tran";"Riqfinpro",#N/A,FALSE,"Tran"}</definedName>
    <definedName name="pppppp" localSheetId="0" hidden="1">{"Riqfin97",#N/A,FALSE,"Tran";"Riqfinpro",#N/A,FALSE,"Tran"}</definedName>
    <definedName name="pppppp" localSheetId="1" hidden="1">{"Riqfin97",#N/A,FALSE,"Tran";"Riqfinpro",#N/A,FALSE,"Tran"}</definedName>
    <definedName name="pppppp" hidden="1">{"Riqfin97",#N/A,FALSE,"Tran";"Riqfinpro",#N/A,FALSE,"Tran"}</definedName>
    <definedName name="Prepaid_Expenses_10.5">'[58]9.1'!#REF!</definedName>
    <definedName name="PrevVintage">'[106]A Previous Data'!$D$60</definedName>
    <definedName name="Prices">'[88]DMX Metadata Values'!$R$4:$R$9</definedName>
    <definedName name="Print">'[168]chart 1'!$W$11:$X$11</definedName>
    <definedName name="_xlnm.Print_Area" localSheetId="12">#REF!</definedName>
    <definedName name="_xlnm.Print_Area">#REF!</definedName>
    <definedName name="_xlnm.Print_Titles" localSheetId="12">#REF!,#REF!</definedName>
    <definedName name="_xlnm.Print_Titles">[169]Q5!$A$1:$C$65536,[169]Q5!$A$1:$IV$7</definedName>
    <definedName name="PRINTA">[87]Contents!$A$1:$J$28</definedName>
    <definedName name="PRINTB">[87]IN!$A$1:$N$23</definedName>
    <definedName name="PRINTC">[87]OUT!$A$1:$N$16</definedName>
    <definedName name="PRINTD">'[87]GDP-real'!$A$1:$G$107</definedName>
    <definedName name="PRINTE">'[87]GDP-curr'!$A$1:$G$72</definedName>
    <definedName name="PRINTF">'[87]GDE-cur'!$A$1:$H$92</definedName>
    <definedName name="PRINTG">[87]GDPprj!$A$1:$Z$109</definedName>
    <definedName name="PRINTG1">[87]GDPprj!$A$1:$Z$109</definedName>
    <definedName name="PRINTG11">[87]GDPprj!$A$1:$Z$109</definedName>
    <definedName name="PRINTH">'[87]MT-SCENA'!$A$1:$N$64</definedName>
    <definedName name="PRINTH11">'[87]MT-SCENA'!$A$1:$N$64</definedName>
    <definedName name="PRINTH2">'[87]MT-SCENA'!$A$1:$N$64</definedName>
    <definedName name="PRINTHP2">'[87]MT-SCENA'!$A$68:$N$113</definedName>
    <definedName name="PRINTI">'[87]Inv-Pub'!$A$1:$L$113</definedName>
    <definedName name="PRINTL">[87]CPI!$A$5:$B$66</definedName>
    <definedName name="PRINTL2">[87]CPI!$A$68:$B$99</definedName>
    <definedName name="PrintThis_Links">[132]Links!$A$1:$F$33</definedName>
    <definedName name="PriorOrigem">'[105]Prioritários 2002'!$Z$4:$AH$177</definedName>
    <definedName name="Private_Debt">'[85]Output - Submit'!$C$14</definedName>
    <definedName name="Private_Non_Financial_Corporations_6.1.1.11">'[58]9.1'!#REF!</definedName>
    <definedName name="Private_Non_Financial_Institutions_6.1.2.6">'[58]9.1'!#REF!</definedName>
    <definedName name="PrivateDebt">'[85]Output-INSTRUCTIONS'!$J$48</definedName>
    <definedName name="ProdForm" localSheetId="0" hidden="1">#REF!</definedName>
    <definedName name="ProdForm" localSheetId="1" hidden="1">#REF!</definedName>
    <definedName name="ProdForm" hidden="1">#REF!</definedName>
    <definedName name="Product" localSheetId="0" hidden="1">#REF!</definedName>
    <definedName name="Product" localSheetId="1" hidden="1">#REF!</definedName>
    <definedName name="Product" hidden="1">#REF!</definedName>
    <definedName name="Profit___Loss_A_c_8.">'[58]9.1'!#REF!</definedName>
    <definedName name="Profit___Loss_Account_15.">'[58]9.1'!#REF!</definedName>
    <definedName name="PROJA">#N/A</definedName>
    <definedName name="ProjectionYear">'[85]Data-Input'!$U$22</definedName>
    <definedName name="Proposed_Bonus_Share_1.3">'[58]9.1'!#REF!</definedName>
    <definedName name="Provision_for_Income_Tax_11.">'[58]9.2'!$A$51:$IV$51</definedName>
    <definedName name="Provision_for_Loss_of_Other_Assets_7.5.">'[58]9.2'!$A$47:$IV$47</definedName>
    <definedName name="Provision_for_Loss_on_Investment_7.3.">'[58]9.2'!$A$45:$IV$45</definedName>
    <definedName name="Provision_for_Non_Banking_Assets_7.2.">'[58]9.2'!$A$44:$IV$44</definedName>
    <definedName name="Provision_for_Staff_Bonus_10.">'[58]9.2'!$A$50:$IV$50</definedName>
    <definedName name="prphalf">[150]Sheet4!$C$3:$G$57</definedName>
    <definedName name="PRPINTSEPT">[170]STOCK!$D$4:$W$102</definedName>
    <definedName name="prueba">{"CN",#N/A,FALSE,"SEFI"}</definedName>
    <definedName name="PSI">'[87]Inv-Pub'!$A$3</definedName>
    <definedName name="Public">#N/A</definedName>
    <definedName name="Public_Debt">'[85]Output - Submit'!$C$13</definedName>
    <definedName name="publica">[83]DespCoefs!$C$26:$Q$26</definedName>
    <definedName name="Publication_Status">'[85]Output - Submit'!$C$25</definedName>
    <definedName name="PublicationStatus">[85]lookup!$N$4:$N$7</definedName>
    <definedName name="PublicDebt">'[85]Output-INSTRUCTIONS'!$J$47</definedName>
    <definedName name="PubSecI">'[87]Inv-Pub'!$A$3</definedName>
    <definedName name="q">'[130]Imp:DSA output'!$M$9:$IH$9</definedName>
    <definedName name="qaz" localSheetId="0" hidden="1">{"Tab1",#N/A,FALSE,"P";"Tab2",#N/A,FALSE,"P"}</definedName>
    <definedName name="qaz" localSheetId="1" hidden="1">{"Tab1",#N/A,FALSE,"P";"Tab2",#N/A,FALSE,"P"}</definedName>
    <definedName name="qaz" hidden="1">{"Tab1",#N/A,FALSE,"P";"Tab2",#N/A,FALSE,"P"}</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0" hidden="1">{"Tab1",#N/A,FALSE,"P";"Tab2",#N/A,FALSE,"P"}</definedName>
    <definedName name="qer" localSheetId="1" hidden="1">{"Tab1",#N/A,FALSE,"P";"Tab2",#N/A,FALSE,"P"}</definedName>
    <definedName name="qer" hidden="1">{"Tab1",#N/A,FALSE,"P";"Tab2",#N/A,FALSE,"P"}</definedName>
    <definedName name="qq" localSheetId="12">{"Main Economic Indicators",#N/A,FALSE,"C"}</definedName>
    <definedName name="qq" hidden="1">'[144]J(Priv.Cap)'!#REF!</definedName>
    <definedName name="qqq" localSheetId="12">{#N/A,#N/A,FALSE,"EXTRABUDGT"}</definedName>
    <definedName name="qqq" localSheetId="0" hidden="1">{"Minpmon",#N/A,FALSE,"Monthinput"}</definedName>
    <definedName name="qqq" localSheetId="1" hidden="1">{"Minpmon",#N/A,FALSE,"Monthinput"}</definedName>
    <definedName name="qqq" hidden="1">{"Minpmon",#N/A,FALSE,"Monthinput"}</definedName>
    <definedName name="qqqqq" localSheetId="0" hidden="1">{"Minpmon",#N/A,FALSE,"Monthinput"}</definedName>
    <definedName name="qqqqq" localSheetId="1" hidden="1">{"Minpmon",#N/A,FALSE,"Monthinput"}</definedName>
    <definedName name="qqqqq" hidden="1">{"Minpmon",#N/A,FALSE,"Monthinput"}</definedName>
    <definedName name="qqqqqq" localSheetId="0" hidden="1">{"Riqfin97",#N/A,FALSE,"Tran";"Riqfinpro",#N/A,FALSE,"Tran"}</definedName>
    <definedName name="qqqqqq" localSheetId="1" hidden="1">{"Riqfin97",#N/A,FALSE,"Tran";"Riqfinpro",#N/A,FALSE,"Tran"}</definedName>
    <definedName name="qqqqqq" hidden="1">{"Riqfin97",#N/A,FALSE,"Tran";"Riqfinpro",#N/A,FALSE,"Tran"}</definedName>
    <definedName name="qqqqqqqqqq" localSheetId="0" hidden="1">{"Riqfin97",#N/A,FALSE,"Tran";"Riqfinpro",#N/A,FALSE,"Tran"}</definedName>
    <definedName name="qqqqqqqqqq" localSheetId="1" hidden="1">{"Riqfin97",#N/A,FALSE,"Tran";"Riqfinpro",#N/A,FALSE,"Tran"}</definedName>
    <definedName name="qqqqqqqqqq" hidden="1">{"Riqfin97",#N/A,FALSE,"Tran";"Riqfinpro",#N/A,FALSE,"Tran"}</definedName>
    <definedName name="qwer" localSheetId="0" hidden="1">{"Tab1",#N/A,FALSE,"P";"Tab2",#N/A,FALSE,"P"}</definedName>
    <definedName name="qwer" localSheetId="1" hidden="1">{"Tab1",#N/A,FALSE,"P";"Tab2",#N/A,FALSE,"P"}</definedName>
    <definedName name="qwer" hidden="1">{"Tab1",#N/A,FALSE,"P";"Tab2",#N/A,FALSE,"P"}</definedName>
    <definedName name="Range_DownloadAnnual">[102]Control!$C$4</definedName>
    <definedName name="Range_DownloadMonth">[102]Control!$C$2</definedName>
    <definedName name="Range_DownloadQuarter">[171]Control!$C$3</definedName>
    <definedName name="RatingsLegend">#REF!</definedName>
    <definedName name="RCArea" localSheetId="0" hidden="1">#REF!</definedName>
    <definedName name="RCArea" localSheetId="1" hidden="1">#REF!</definedName>
    <definedName name="RCArea" hidden="1">#REF!</definedName>
    <definedName name="re" hidden="1">#N/A</definedName>
    <definedName name="Real_Estate_Loan_22">'[58]9.3ka'!$A$26:$IV$26</definedName>
    <definedName name="Real_to_BOP">[101]In_sys!$Q$10:$AO$38</definedName>
    <definedName name="REALSUM">#N/A</definedName>
    <definedName name="Receita_orçamental">[84]DESPESA!$A$7:$IV$7</definedName>
    <definedName name="Reconciliation_A_c_6.">'[58]9.1'!#REF!</definedName>
    <definedName name="Reconciliation_Account_13.">'[58]9.1'!#REF!</definedName>
    <definedName name="Recovery_of_written_off_Loan_7.">'[58]9.2'!$A$88:$IV$88</definedName>
    <definedName name="REDUC">[86]Sheet1!$I$1</definedName>
    <definedName name="ree">{"Main Economic Indicators",#N/A,FALSE,"C"}</definedName>
    <definedName name="relief17">[172]C!$U$1</definedName>
    <definedName name="Remittance">'[85]Output - Submit'!$C$11</definedName>
    <definedName name="Remittances">'[85]Data-Input'!$G$5</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orting_Country">[82]Control!$C$1</definedName>
    <definedName name="Reporting_CountryCode">[102]Control!$B$28</definedName>
    <definedName name="Reporting_Currency">[82]Control!$C$5</definedName>
    <definedName name="Reporting_Frequency">[82]Control!$C$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_CUR_BASED">'[116]Input 1 - Basics'!$C$33</definedName>
    <definedName name="Residential_Personal_Home_Loan__Up_to_Rs._10_million__21">'[58]9.3ka'!$A$25:$IV$25</definedName>
    <definedName name="Retained_Earning_1.6">'[58]9.1'!#REF!</definedName>
    <definedName name="rettttrr">{"Main Economic Indicators",#N/A,FALSE,"C"}</definedName>
    <definedName name="REV97M">[173]revagtrim!#REF!</definedName>
    <definedName name="REV97Q">[173]revagtrim!#REF!</definedName>
    <definedName name="revenue">[86]Sheet3!$A$747:$IV$747</definedName>
    <definedName name="Revisions">[86]Sheet1!$B$4:$M$46</definedName>
    <definedName name="rfr">{"Main Economic Indicators",#N/A,FALSE,"C"}</definedName>
    <definedName name="rft" localSheetId="0" hidden="1">{"Riqfin97",#N/A,FALSE,"Tran";"Riqfinpro",#N/A,FALSE,"Tran"}</definedName>
    <definedName name="rft" localSheetId="1" hidden="1">{"Riqfin97",#N/A,FALSE,"Tran";"Riqfinpro",#N/A,FALSE,"Tran"}</definedName>
    <definedName name="rft" hidden="1">{"Riqfin97",#N/A,FALSE,"Tran";"Riqfinpro",#N/A,FALSE,"Tran"}</definedName>
    <definedName name="rfv" localSheetId="0" hidden="1">{"Tab1",#N/A,FALSE,"P";"Tab2",#N/A,FALSE,"P"}</definedName>
    <definedName name="rfv" localSheetId="1" hidden="1">{"Tab1",#N/A,FALSE,"P";"Tab2",#N/A,FALSE,"P"}</definedName>
    <definedName name="rfv" hidden="1">{"Tab1",#N/A,FALSE,"P";"Tab2",#N/A,FALSE,"P"}</definedName>
    <definedName name="rg">{"Main Economic Indicators",#N/A,FALSE,"C"}</definedName>
    <definedName name="RGCountry1">'[85]Output - Submit'!$C$5</definedName>
    <definedName name="RGDP">[68]SAU!$A$1:$T$37</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85]lookup!$L$4:$L$9</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Before">[132]Main!$AB$26</definedName>
    <definedName name="rngCTYN">'[88]DMX Metadata Values'!$U$2:$W$288</definedName>
    <definedName name="rngDepartmentDrive">[132]Main!$AB$23</definedName>
    <definedName name="rngEMailAddress">[132]Main!$AB$20</definedName>
    <definedName name="rngErrorSort">[132]ErrCheck!$A$4</definedName>
    <definedName name="rngLastSave">[132]Main!$G$19</definedName>
    <definedName name="rngLastSent">[174]Main!$G$18</definedName>
    <definedName name="rngLastUpdate">[174]Links!$D$2</definedName>
    <definedName name="rngNeedsUpdate">[174]Links!$E$2</definedName>
    <definedName name="rngNews">[132]Main!$AB$27</definedName>
    <definedName name="rngQuestChecked">[174]ErrCheck!$A$3</definedName>
    <definedName name="rngVTYN">'[88]DMX Metadata Values'!$W$2:$W$248</definedName>
    <definedName name="rr" localSheetId="12">{"Riqfin97",#N/A,FALSE,"Tran";"Riqfinpro",#N/A,FALSE,"Tran"}</definedName>
    <definedName name="rr" localSheetId="0" hidden="1">{"Riqfin97",#N/A,FALSE,"Tran";"Riqfinpro",#N/A,FALSE,"Tran"}</definedName>
    <definedName name="rr" localSheetId="1" hidden="1">{"Riqfin97",#N/A,FALSE,"Tran";"Riqfinpro",#N/A,FALSE,"Tran"}</definedName>
    <definedName name="rr" hidden="1">{"Riqfin97",#N/A,FALSE,"Tran";"Riqfinpro",#N/A,FALSE,"Tran"}</definedName>
    <definedName name="rrr" localSheetId="12">{#N/A,#N/A,FALSE,"EXTRABUDGT"}</definedName>
    <definedName name="rrr" localSheetId="0" hidden="1">{"Riqfin97",#N/A,FALSE,"Tran";"Riqfinpro",#N/A,FALSE,"Tran"}</definedName>
    <definedName name="rrr" localSheetId="1" hidden="1">{"Riqfin97",#N/A,FALSE,"Tran";"Riqfinpro",#N/A,FALSE,"Tran"}</definedName>
    <definedName name="rrr" hidden="1">{"Riqfin97",#N/A,FALSE,"Tran";"Riqfinpro",#N/A,FALSE,"Tran"}</definedName>
    <definedName name="rrrgg" localSheetId="0" hidden="1">{"Riqfin97",#N/A,FALSE,"Tran";"Riqfinpro",#N/A,FALSE,"Tran"}</definedName>
    <definedName name="rrrgg" localSheetId="1" hidden="1">{"Riqfin97",#N/A,FALSE,"Tran";"Riqfinpro",#N/A,FALSE,"Tran"}</definedName>
    <definedName name="rrrgg" hidden="1">{"Riqfin97",#N/A,FALSE,"Tran";"Riqfinpro",#N/A,FALSE,"Tran"}</definedName>
    <definedName name="rrrr" localSheetId="12">{#N/A,#N/A,FALSE,"EXTRABUDGT"}</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175]Control!$A$19:$A$20</definedName>
    <definedName name="rrrrrr" localSheetId="0" hidden="1">{"Tab1",#N/A,FALSE,"P";"Tab2",#N/A,FALSE,"P"}</definedName>
    <definedName name="rrrrrr" localSheetId="1" hidden="1">{"Tab1",#N/A,FALSE,"P";"Tab2",#N/A,FALSE,"P"}</definedName>
    <definedName name="rrrrrr" hidden="1">{"Tab1",#N/A,FALSE,"P";"Tab2",#N/A,FALSE,"P"}</definedName>
    <definedName name="rrrrrrr" localSheetId="0" hidden="1">{"Tab1",#N/A,FALSE,"P";"Tab2",#N/A,FALSE,"P"}</definedName>
    <definedName name="rrrrrrr" localSheetId="1" hidden="1">{"Tab1",#N/A,FALSE,"P";"Tab2",#N/A,FALSE,"P"}</definedName>
    <definedName name="rrrrrrr" hidden="1">{"Tab1",#N/A,FALSE,"P";"Tab2",#N/A,FALSE,"P"}</definedName>
    <definedName name="rrrrrrrrrr">[175]Control!$C$4</definedName>
    <definedName name="rs">{"BOP_TAB",#N/A,FALSE,"N";"MIDTERM_TAB",#N/A,FALSE,"O";"FUND_CRED",#N/A,FALSE,"P";"DEBT_TAB1",#N/A,FALSE,"Q";"DEBT_TAB2",#N/A,FALSE,"Q";"FORFIN_TAB1",#N/A,FALSE,"R";"FORFIN_TAB2",#N/A,FALSE,"R";"BOP_ANALY",#N/A,FALSE,"U"}</definedName>
    <definedName name="rt" localSheetId="0" hidden="1">{"Minpmon",#N/A,FALSE,"Monthinput"}</definedName>
    <definedName name="rt" localSheetId="1" hidden="1">{"Minpmon",#N/A,FALSE,"Monthinput"}</definedName>
    <definedName name="rt" hidden="1">{"Minpmon",#N/A,FALSE,"Monthinput"}</definedName>
    <definedName name="rte" localSheetId="0" hidden="1">{"Riqfin97",#N/A,FALSE,"Tran";"Riqfinpro",#N/A,FALSE,"Tran"}</definedName>
    <definedName name="rte" localSheetId="1" hidden="1">{"Riqfin97",#N/A,FALSE,"Tran";"Riqfinpro",#N/A,FALSE,"Tran"}</definedName>
    <definedName name="rte" hidden="1">{"Riqfin97",#N/A,FALSE,"Tran";"Riqfinpro",#N/A,FALSE,"Tran"}</definedName>
    <definedName name="RTP" localSheetId="0" hidden="1">{#N/A,#N/A,FALSE,"B061196P";#N/A,#N/A,FALSE,"B061196";#N/A,#N/A,FALSE,"Relatório1";#N/A,#N/A,FALSE,"Relatório2";#N/A,#N/A,FALSE,"Relatório3";#N/A,#N/A,FALSE,"Relatório4 ";#N/A,#N/A,FALSE,"Relatório5";#N/A,#N/A,FALSE,"Relatório6";#N/A,#N/A,FALSE,"Relatório7";#N/A,#N/A,FALSE,"Relatório8"}</definedName>
    <definedName name="RTP" localSheetId="1"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Main Economic Indicators",#N/A,FALSE,"C"}</definedName>
    <definedName name="rtre" localSheetId="12">{"Main Economic Indicators",#N/A,FALSE,"C"}</definedName>
    <definedName name="rtre" localSheetId="0" hidden="1">{"Main Economic Indicators",#N/A,FALSE,"C"}</definedName>
    <definedName name="rtre" localSheetId="1" hidden="1">{"Main Economic Indicators",#N/A,FALSE,"C"}</definedName>
    <definedName name="rtre" hidden="1">{"Main Economic Indicators",#N/A,FALSE,"C"}</definedName>
    <definedName name="rty" localSheetId="0" hidden="1">{"Riqfin97",#N/A,FALSE,"Tran";"Riqfinpro",#N/A,FALSE,"Tran"}</definedName>
    <definedName name="rty" localSheetId="1" hidden="1">{"Riqfin97",#N/A,FALSE,"Tran";"Riqfinpro",#N/A,FALSE,"Tran"}</definedName>
    <definedName name="rty" hidden="1">{"Riqfin97",#N/A,FALSE,"Tran";"Riqfinpro",#N/A,FALSE,"Tran"}</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ral_Self_Reliance_Fund_2.7">'[58]9.1'!#REF!</definedName>
    <definedName name="Rwvu.Export." localSheetId="12">"#REF!,#REF!"</definedName>
    <definedName name="Rwvu.Export." localSheetId="0" hidden="1">#REF!,#REF!</definedName>
    <definedName name="Rwvu.Export." localSheetId="1" hidden="1">#REF!,#REF!</definedName>
    <definedName name="Rwvu.Export." hidden="1">#REF!,#REF!</definedName>
    <definedName name="Rwvu.IMPORT." localSheetId="12">"#REF!"</definedName>
    <definedName name="Rwvu.IMPORT." localSheetId="0" hidden="1">#REF!</definedName>
    <definedName name="Rwvu.IMPORT." localSheetId="1" hidden="1">#REF!</definedName>
    <definedName name="Rwvu.IMPORT." hidden="1">#REF!</definedName>
    <definedName name="Rwvu.PLA2." localSheetId="12" hidden="1">'[78]COP FED'!#REF!</definedName>
    <definedName name="Rwvu.PLA2." localSheetId="0" hidden="1">'[79]COP FED'!#REF!</definedName>
    <definedName name="Rwvu.PLA2." localSheetId="1" hidden="1">'[79]COP FED'!#REF!</definedName>
    <definedName name="Rwvu.PLA2." hidden="1">'[79]COP FED'!#REF!</definedName>
    <definedName name="Rwvu.Print." hidden="1">#N/A</definedName>
    <definedName name="Rwvu.sa97." hidden="1">[124]Rev!$B$1:$B$65536,[124]Rev!$C$1:$D$65536,[124]Rev!$AB$1:$AB$65536,[124]Rev!$L$1:$Q$65536</definedName>
    <definedName name="Rwvu.snh." hidden="1">#REF!,#REF!,#REF!,#REF!</definedName>
    <definedName name="rx" localSheetId="0" hidden="1">#REF!</definedName>
    <definedName name="rx" localSheetId="1" hidden="1">#REF!</definedName>
    <definedName name="rx" hidden="1">#REF!</definedName>
    <definedName name="rXDR">[81]CIRRs!$C$109</definedName>
    <definedName name="ry" localSheetId="0" hidden="1">#REF!</definedName>
    <definedName name="ry" localSheetId="1" hidden="1">#REF!</definedName>
    <definedName name="ry" hidden="1">#REF!</definedName>
    <definedName name="s" localSheetId="12">[175]Content!$B$25</definedName>
    <definedName name="s" localSheetId="0" hidden="1">#REF!</definedName>
    <definedName name="s" localSheetId="1" hidden="1">#REF!</definedName>
    <definedName name="s" hidden="1">#REF!</definedName>
    <definedName name="s_map">[145]Content!$B$78:$C$92</definedName>
    <definedName name="SA" localSheetId="12">{"Main Economic Indicators",#N/A,FALSE,"C"}</definedName>
    <definedName name="sa" localSheetId="0" hidden="1">{#N/A,#N/A,FALSE,"B061196P";#N/A,#N/A,FALSE,"B061196";#N/A,#N/A,FALSE,"Relatório1";#N/A,#N/A,FALSE,"Relatório2";#N/A,#N/A,FALSE,"Relatório3";#N/A,#N/A,FALSE,"Relatório4 ";#N/A,#N/A,FALSE,"Relatório5";#N/A,#N/A,FALSE,"Relatório6";#N/A,#N/A,FALSE,"Relatório7";#N/A,#N/A,FALSE,"Relatório8"}</definedName>
    <definedName name="sa" localSheetId="1"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aaaaaaa">{"Main Economic Indicators",#N/A,FALSE,"C"}</definedName>
    <definedName name="sad" localSheetId="0" hidden="1">{"Riqfin97",#N/A,FALSE,"Tran";"Riqfinpro",#N/A,FALSE,"Tran"}</definedName>
    <definedName name="sad" localSheetId="1"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68]SAU!$A$1:$R$37</definedName>
    <definedName name="Save_Op">#N/A</definedName>
    <definedName name="Saving___Credit_Cooperatives_10.1.2.1.1.3">'[58]9.1'!#REF!</definedName>
    <definedName name="Saving___Credit_Cooperatives_6.1.1.5">'[58]9.1'!#REF!</definedName>
    <definedName name="Saving_Account_1.1.1">'[58]9.2'!$A$7:$IV$7</definedName>
    <definedName name="Scale">[85]lookup!$J$12:$J$13</definedName>
    <definedName name="Scale_Def">[82]Control!$V$42:$V$45</definedName>
    <definedName name="Scale1">'[176]DMX Metadata Values'!$C$2:$C$12</definedName>
    <definedName name="sddffd">{"Main Economic Indicators",#N/A,FALSE,"C"}</definedName>
    <definedName name="sdf" localSheetId="12">{"Main Economic Indicators",#N/A,FALSE,"C"}</definedName>
    <definedName name="sdf" localSheetId="0" hidden="1">{"Main Economic Indicators",#N/A,FALSE,"C"}</definedName>
    <definedName name="sdf" localSheetId="1" hidden="1">{"Main Economic Indicators",#N/A,FALSE,"C"}</definedName>
    <definedName name="sdf" hidden="1">{"Main Economic Indicators",#N/A,FALSE,"C"}</definedName>
    <definedName name="sdhighaoidfj">{"macro",#N/A,FALSE,"Macro";"smq2",#N/A,FALSE,"Data";"smq3",#N/A,FALSE,"Data";"smq4",#N/A,FALSE,"Data";"smq5",#N/A,FALSE,"Data";"smq6",#N/A,FALSE,"Data";"smq7",#N/A,FALSE,"Data";"smq8",#N/A,FALSE,"Data";"smq9",#N/A,FALSE,"Data"}</definedName>
    <definedName name="sdkljsdklf" localSheetId="0" hidden="1">{"Main Economic Indicators",#N/A,FALSE,"C"}</definedName>
    <definedName name="sdkljsdklf" localSheetId="1" hidden="1">{"Main Economic Indicators",#N/A,FALSE,"C"}</definedName>
    <definedName name="sdkljsdklf" hidden="1">{"Main Economic Indicators",#N/A,FALSE,"C"}</definedName>
    <definedName name="sdlifjwerf">{"macro",#N/A,FALSE,"Macro";"smq2",#N/A,FALSE,"Data";"smq3",#N/A,FALSE,"Data";"smq4",#N/A,FALSE,"Data";"smq5",#N/A,FALSE,"Data";"smq6",#N/A,FALSE,"Data";"smq7",#N/A,FALSE,"Data";"smq8",#N/A,FALSE,"Data";"smq9",#N/A,FALSE,"Data"}</definedName>
    <definedName name="sdr" localSheetId="0" hidden="1">{"Riqfin97",#N/A,FALSE,"Tran";"Riqfinpro",#N/A,FALSE,"Tran"}</definedName>
    <definedName name="sdr" localSheetId="1" hidden="1">{"Riqfin97",#N/A,FALSE,"Tran";"Riqfinpro",#N/A,FALSE,"Tran"}</definedName>
    <definedName name="sdr" hidden="1">{"Riqfin97",#N/A,FALSE,"Tran";"Riqfinpro",#N/A,FALSE,"Tran"}</definedName>
    <definedName name="sds.dr">{"Main Economic Indicators",#N/A,FALSE,"C"}</definedName>
    <definedName name="sdsd" localSheetId="0" hidden="1">{"Riqfin97",#N/A,FALSE,"Tran";"Riqfinpro",#N/A,FALSE,"Tran"}</definedName>
    <definedName name="sdsd" localSheetId="1" hidden="1">{"Riqfin97",#N/A,FALSE,"Tran";"Riqfinpro",#N/A,FALSE,"Tran"}</definedName>
    <definedName name="sdsd" hidden="1">{"Riqfin97",#N/A,FALSE,"Tran";"Riqfinpro",#N/A,FALSE,"Tran"}</definedName>
    <definedName name="SecDiPvSI">'[87]Inv-Pv'!$A$1</definedName>
    <definedName name="Sector">'[88]DMX Metadata Values'!$E$3:$S$3</definedName>
    <definedName name="sencount" localSheetId="12" hidden="1">1</definedName>
    <definedName name="sencount" hidden="1">2</definedName>
    <definedName name="ser" localSheetId="0" hidden="1">{"Riqfin97",#N/A,FALSE,"Tran";"Riqfinpro",#N/A,FALSE,"Tran"}</definedName>
    <definedName name="ser" localSheetId="1" hidden="1">{"Riqfin97",#N/A,FALSE,"Tran";"Riqfinpro",#N/A,FALSE,"Tran"}</definedName>
    <definedName name="ser" hidden="1">{"Riqfin97",#N/A,FALSE,"Tran";"Riqfinpro",#N/A,FALSE,"Tran"}</definedName>
    <definedName name="Share_Level">'[88]DMX Metadata Values'!$AD$2:$AD$5</definedName>
    <definedName name="Share_Premium_1.5">'[58]9.1'!#REF!</definedName>
    <definedName name="Shared">'[88]DMX Metadata Values'!$AC$2:$AC$3</definedName>
    <definedName name="Shares___Other_Investments_5.">'[58]9.1'!#REF!</definedName>
    <definedName name="SHEETS_TO_HIDE">OFFSET([116]lookup!$AX$4,0,0,COUNTA([116]lookup!$AX:$AX)-1,1)</definedName>
    <definedName name="SMINUSI">'[87]MT-SCENA'!$A$1:$L$60</definedName>
    <definedName name="Social_Indicators">'[88]DMX Metadata Values'!$S$4</definedName>
    <definedName name="solver_lin" hidden="1">0</definedName>
    <definedName name="solver_num" hidden="1">0</definedName>
    <definedName name="solver_typ" hidden="1">1</definedName>
    <definedName name="solver_val" hidden="1">0</definedName>
    <definedName name="Special_Loan_Loss_Provision_7.1.2">'[58]9.2'!$A$36:$IV$36</definedName>
    <definedName name="SpecialPrice" localSheetId="0" hidden="1">#REF!</definedName>
    <definedName name="SpecialPrice" localSheetId="1" hidden="1">#REF!</definedName>
    <definedName name="SpecialPrice" hidden="1">#REF!</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0" hidden="1">{"CBA",#N/A,FALSE,"TAB4";"MS",#N/A,FALSE,"TAB5";"BANKLOANS",#N/A,FALSE,"TAB21APP ";"INTEREST",#N/A,FALSE,"TAB22APP"}</definedName>
    <definedName name="sraff" localSheetId="1" hidden="1">{"CBA",#N/A,FALSE,"TAB4";"MS",#N/A,FALSE,"TAB5";"BANKLOANS",#N/A,FALSE,"TAB21APP ";"INTEREST",#N/A,FALSE,"TAB22APP"}</definedName>
    <definedName name="sraff" hidden="1">{"CBA",#N/A,FALSE,"TAB4";"MS",#N/A,FALSE,"TAB5";"BANKLOANS",#N/A,FALSE,"TAB21APP ";"INTEREST",#N/A,FALSE,"TAB22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2">{"Main Economic Indicators",#N/A,FALSE,"C"}</definedName>
    <definedName name="ss" localSheetId="0" hidden="1">{#N/A,#N/A,FALSE,"B061196P";#N/A,#N/A,FALSE,"B061196";#N/A,#N/A,FALSE,"Relatório1";#N/A,#N/A,FALSE,"Relatório2";#N/A,#N/A,FALSE,"Relatório3";#N/A,#N/A,FALSE,"Relatório4 ";#N/A,#N/A,FALSE,"Relatório5";#N/A,#N/A,FALSE,"Relatório6";#N/A,#N/A,FALSE,"Relatório7";#N/A,#N/A,FALSE,"Relatório8"}</definedName>
    <definedName name="ss" localSheetId="1"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0" hidden="1">{"Riqfin97",#N/A,FALSE,"Tran";"Riqfinpro",#N/A,FALSE,"Tran"}</definedName>
    <definedName name="ssss" localSheetId="1" hidden="1">{"Riqfin97",#N/A,FALSE,"Tran";"Riqfinpro",#N/A,FALSE,"Tran"}</definedName>
    <definedName name="ssss" hidden="1">{"Riqfin97",#N/A,FALSE,"Tran";"Riqfinpro",#N/A,FALSE,"Tran"}</definedName>
    <definedName name="Staff_Expense_3.">'[58]9.2'!$A$20:$IV$20</definedName>
    <definedName name="Staff_Loan_Advance_10.3">'[58]9.1'!#REF!</definedName>
    <definedName name="Stationary_Stock_10.2">'[58]9.1'!#REF!</definedName>
    <definedName name="std">#REF!</definedName>
    <definedName name="stdk">#REF!</definedName>
    <definedName name="STOCK">[170]STOCK!$D$4:$K$69</definedName>
    <definedName name="Suffix">[177]Contents!$C$15</definedName>
    <definedName name="SUMMARY">[157]A!$A$1:$J$50</definedName>
    <definedName name="Sundry_Creditors_5.1">'[58]9.1'!#REF!</definedName>
    <definedName name="Sundry_Debtors_10.4">'[58]9.1'!#REF!</definedName>
    <definedName name="Supplement">#REF!</definedName>
    <definedName name="swe" localSheetId="0" hidden="1">{"Tab1",#N/A,FALSE,"P";"Tab2",#N/A,FALSE,"P"}</definedName>
    <definedName name="swe" localSheetId="1" hidden="1">{"Tab1",#N/A,FALSE,"P";"Tab2",#N/A,FALSE,"P"}</definedName>
    <definedName name="swe" hidden="1">{"Tab1",#N/A,FALSE,"P";"Tab2",#N/A,FALSE,"P"}</definedName>
    <definedName name="Swvu.PLA1." localSheetId="12" hidden="1">'[78]COP FED'!#REF!</definedName>
    <definedName name="Swvu.PLA1." hidden="1">'[79]COP FED'!#REF!</definedName>
    <definedName name="Swvu.PLA2." localSheetId="12" hidden="1">'[78]COP FED'!$A$1:$N$49</definedName>
    <definedName name="Swvu.PLA2." hidden="1">'[79]COP FED'!$A$1:$N$49</definedName>
    <definedName name="Swvu.Print." localSheetId="12">#N/A</definedName>
    <definedName name="Swvu.Print." hidden="1">[80]Med!#REF!</definedName>
    <definedName name="Swvu.snh." hidden="1">#REF!</definedName>
    <definedName name="sxc" localSheetId="0" hidden="1">{"Riqfin97",#N/A,FALSE,"Tran";"Riqfinpro",#N/A,FALSE,"Tran"}</definedName>
    <definedName name="sxc" localSheetId="1" hidden="1">{"Riqfin97",#N/A,FALSE,"Tran";"Riqfinpro",#N/A,FALSE,"Tran"}</definedName>
    <definedName name="sxc" hidden="1">{"Riqfin97",#N/A,FALSE,"Tran";"Riqfinpro",#N/A,FALSE,"Tran"}</definedName>
    <definedName name="sxe" localSheetId="0" hidden="1">{"Riqfin97",#N/A,FALSE,"Tran";"Riqfinpro",#N/A,FALSE,"Tran"}</definedName>
    <definedName name="sxe" localSheetId="1" hidden="1">{"Riqfin97",#N/A,FALSE,"Tran";"Riqfinpro",#N/A,FALSE,"Tran"}</definedName>
    <definedName name="sxe" hidden="1">{"Riqfin97",#N/A,FALSE,"Tran";"Riqfinpro",#N/A,FALSE,"Tran"}</definedName>
    <definedName name="t">#N/A</definedName>
    <definedName name="T0" localSheetId="12">{"Main Economic Indicators",#N/A,FALSE,"C"}</definedName>
    <definedName name="T0" localSheetId="0" hidden="1">{"Main Economic Indicators",#N/A,FALSE,"C"}</definedName>
    <definedName name="T0" localSheetId="1" hidden="1">{"Main Economic Indicators",#N/A,FALSE,"C"}</definedName>
    <definedName name="T0" hidden="1">{"Main Economic Indicators",#N/A,FALSE,"C"}</definedName>
    <definedName name="t4wh">{#N/A,#N/A,FALSE,"EMP_POP";#N/A,#N/A,FALSE,"UNEMPL"}</definedName>
    <definedName name="table">[145]Content!$B$6:$G$57</definedName>
    <definedName name="TABLE_1">'[178]150dp'!$A$3:$K$94</definedName>
    <definedName name="Table_10._Senegal__Millennium_Development_Goals__concluded">"#REF!,#REF!"</definedName>
    <definedName name="Table_2.__Oman___Gross_Domestic_Product_by_Sector_of_Origin_at_Constant_Prices">"GDPCO_00"</definedName>
    <definedName name="Table_4._Guinea___Monetary_Survey__1999_2001">[128]outsheet!$A$6:$AM$82</definedName>
    <definedName name="Table_5.__Senegal__Quarterly_Government_Financial_Operations__2005">[179]T5!$A$1:$AE$100</definedName>
    <definedName name="Table_7._Senegal___Monetary_Survey__2001_06">[180]T7!$A$1:$AX$70</definedName>
    <definedName name="TABLE19">[87]CPI!$A$5:$B$66</definedName>
    <definedName name="Table2">#REF!</definedName>
    <definedName name="TABLE20">'[87]Inv-Pub'!$A$1:$H$113</definedName>
    <definedName name="TABLE21">'[87]Inv-Pv'!$A$1:$H$30</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W">[87]GDPprj!$A$1:$Z$108</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xa_cambio_média_trimestral_2001">'[181]Orç Prog 2001'!$A$190:$IV$190</definedName>
    <definedName name="Tbl_1_Comparison" hidden="1">#REF!</definedName>
    <definedName name="tbl_ProdInfo" localSheetId="0" hidden="1">#REF!</definedName>
    <definedName name="tbl_ProdInfo" localSheetId="1" hidden="1">#REF!</definedName>
    <definedName name="tbl_ProdInfo" hidden="1">#REF!</definedName>
    <definedName name="tblChecks">[132]ErrCheck!$A$3:$E$5</definedName>
    <definedName name="tblLinks">[132]Links!$A$4:$F$33</definedName>
    <definedName name="TDao" hidden="1">#REF!</definedName>
    <definedName name="tenou" localSheetId="12">#N/A</definedName>
    <definedName name="tenou" localSheetId="0" hidden="1">'[33]Dep fonct'!#REF!</definedName>
    <definedName name="tenou" localSheetId="1" hidden="1">'[33]Dep fonct'!#REF!</definedName>
    <definedName name="tenou" hidden="1">'[33]Dep fonct'!#REF!</definedName>
    <definedName name="Term_Loan_1">'[58]9.3ka'!$A$5:$IV$5</definedName>
    <definedName name="teset">{#N/A,#N/A,FALSE,"SimInp1";#N/A,#N/A,FALSE,"SimInp2";#N/A,#N/A,FALSE,"SimOut1";#N/A,#N/A,FALSE,"SimOut2";#N/A,#N/A,FALSE,"SimOut3";#N/A,#N/A,FALSE,"SimOut4";#N/A,#N/A,FALSE,"SimOut5"}</definedName>
    <definedName name="test" localSheetId="0" hidden="1">{"Riqfin97",#N/A,FALSE,"Tran";"Riqfinpro",#N/A,FALSE,"Tran"}</definedName>
    <definedName name="test" localSheetId="1" hidden="1">{"Riqfin97",#N/A,FALSE,"Tran";"Riqfinpro",#N/A,FALSE,"Tran"}</definedName>
    <definedName name="test" hidden="1">{"Riqfin97",#N/A,FALSE,"Tran";"Riqfinpro",#N/A,FALSE,"Tran"}</definedName>
    <definedName name="TGSIECATS">#REF!</definedName>
    <definedName name="titi">([182]Petrol!$B$7:$C$7,[182]Petrol!$F$7:$G$7,[182]Petrol!$J$7:$K$7,[182]Petrol!$N$7)</definedName>
    <definedName name="tj" localSheetId="0" hidden="1">{"Riqfin97",#N/A,FALSE,"Tran";"Riqfinpro",#N/A,FALSE,"Tran"}</definedName>
    <definedName name="tj" localSheetId="1" hidden="1">{"Riqfin97",#N/A,FALSE,"Tran";"Riqfinpro",#N/A,FALSE,"Tran"}</definedName>
    <definedName name="tj" hidden="1">{"Riqfin97",#N/A,FALSE,"Tran";"Riqfinpro",#N/A,FALSE,"Tran"}</definedName>
    <definedName name="Total_Collateral_wise_42">'[58]9.4'!$A$46:$IV$46</definedName>
    <definedName name="TOTAL_Produwisec">'[58]9.3ka'!$A$55:$IV$55</definedName>
    <definedName name="TOTAL_sectorwise_123">'[58]9.3'!$A$127:$IV$127</definedName>
    <definedName name="toto">([182]Petrol!$D$101:$E$101,[182]Petrol!$H$101:$I$101,[182]Petrol!$L$103:$M$103)</definedName>
    <definedName name="tr">{"Main Economic Indicators",#N/A,FALSE,"C"}</definedName>
    <definedName name="TRANSFERTEST">[183]Gin:Din!$C$2:$O$2</definedName>
    <definedName name="Transport__Communication_and_Public_Utilities_78">'[58]9.3'!$A$82:$IV$82</definedName>
    <definedName name="tretry" localSheetId="0" hidden="1">[51]Data!#REF!</definedName>
    <definedName name="tretry" localSheetId="1" hidden="1">[51]Data!#REF!</definedName>
    <definedName name="tretry" hidden="1">[51]Data!#REF!</definedName>
    <definedName name="TRNR_1674c2746c284dc99e324ab4296103c3_18464_20" localSheetId="0" hidden="1">#REF!</definedName>
    <definedName name="TRNR_1674c2746c284dc99e324ab4296103c3_18464_20" localSheetId="1" hidden="1">#REF!</definedName>
    <definedName name="TRNR_1674c2746c284dc99e324ab4296103c3_18464_20" hidden="1">#REF!</definedName>
    <definedName name="TRNR_1ed4cf216e6c4f10b5d9ee45c435751b_528_145" localSheetId="0" hidden="1">#REF!</definedName>
    <definedName name="TRNR_1ed4cf216e6c4f10b5d9ee45c435751b_528_145" localSheetId="1" hidden="1">#REF!</definedName>
    <definedName name="TRNR_1ed4cf216e6c4f10b5d9ee45c435751b_528_145" hidden="1">#REF!</definedName>
    <definedName name="TRNR_20bb9561e9af4d78b049f7a671a84978_1_59" localSheetId="0" hidden="1">#REF!</definedName>
    <definedName name="TRNR_20bb9561e9af4d78b049f7a671a84978_1_59" localSheetId="1" hidden="1">#REF!</definedName>
    <definedName name="TRNR_20bb9561e9af4d78b049f7a671a84978_1_59" hidden="1">#REF!</definedName>
    <definedName name="TRNR_2cfdf4ce2eba4e428a6c4e2557454bf9_527_87" localSheetId="0" hidden="1">#REF!</definedName>
    <definedName name="TRNR_2cfdf4ce2eba4e428a6c4e2557454bf9_527_87" localSheetId="1" hidden="1">#REF!</definedName>
    <definedName name="TRNR_2cfdf4ce2eba4e428a6c4e2557454bf9_527_87" hidden="1">#REF!</definedName>
    <definedName name="TRNR_50e54095113145d3805111e7b51fce6f_10_73" localSheetId="0" hidden="1">#REF!</definedName>
    <definedName name="TRNR_50e54095113145d3805111e7b51fce6f_10_73" localSheetId="1" hidden="1">#REF!</definedName>
    <definedName name="TRNR_50e54095113145d3805111e7b51fce6f_10_73" hidden="1">#REF!</definedName>
    <definedName name="TRNR_51506c4bdd804cc590398787a25c4bb8_527_87" localSheetId="0" hidden="1">#REF!</definedName>
    <definedName name="TRNR_51506c4bdd804cc590398787a25c4bb8_527_87" localSheetId="1" hidden="1">#REF!</definedName>
    <definedName name="TRNR_51506c4bdd804cc590398787a25c4bb8_527_87" hidden="1">#REF!</definedName>
    <definedName name="TRNR_5202f69fc76f4480a506273bd75e1719_2395_61" localSheetId="0" hidden="1">#REF!</definedName>
    <definedName name="TRNR_5202f69fc76f4480a506273bd75e1719_2395_61" localSheetId="1" hidden="1">#REF!</definedName>
    <definedName name="TRNR_5202f69fc76f4480a506273bd75e1719_2395_61" hidden="1">#REF!</definedName>
    <definedName name="TRNR_58b0ab9cb84d437b8172b6c70c4e67d2_18535_59" localSheetId="0" hidden="1">#REF!</definedName>
    <definedName name="TRNR_58b0ab9cb84d437b8172b6c70c4e67d2_18535_59" localSheetId="1" hidden="1">#REF!</definedName>
    <definedName name="TRNR_58b0ab9cb84d437b8172b6c70c4e67d2_18535_59" hidden="1">#REF!</definedName>
    <definedName name="TRNR_5d221992b47f49c69113344b78eaa96d_75_59" localSheetId="0" hidden="1">#REF!</definedName>
    <definedName name="TRNR_5d221992b47f49c69113344b78eaa96d_75_59" localSheetId="1" hidden="1">#REF!</definedName>
    <definedName name="TRNR_5d221992b47f49c69113344b78eaa96d_75_59" hidden="1">#REF!</definedName>
    <definedName name="TRNR_6899dbc590554595a64c2153a84c5c1f_18435_59" localSheetId="0" hidden="1">#REF!</definedName>
    <definedName name="TRNR_6899dbc590554595a64c2153a84c5c1f_18435_59" localSheetId="1" hidden="1">#REF!</definedName>
    <definedName name="TRNR_6899dbc590554595a64c2153a84c5c1f_18435_59" hidden="1">#REF!</definedName>
    <definedName name="TRNR_6fa1cd25bb9142c5bd723ac8f316f085_30_73" localSheetId="0" hidden="1">#REF!</definedName>
    <definedName name="TRNR_6fa1cd25bb9142c5bd723ac8f316f085_30_73" localSheetId="1" hidden="1">#REF!</definedName>
    <definedName name="TRNR_6fa1cd25bb9142c5bd723ac8f316f085_30_73" hidden="1">#REF!</definedName>
    <definedName name="TRNR_8008595e1e724a2495ae3bc372af9e41_75_59" localSheetId="0" hidden="1">[184]Annual!#REF!</definedName>
    <definedName name="TRNR_8008595e1e724a2495ae3bc372af9e41_75_59" localSheetId="1" hidden="1">[184]Annual!#REF!</definedName>
    <definedName name="TRNR_8008595e1e724a2495ae3bc372af9e41_75_59" hidden="1">[184]Annual!#REF!</definedName>
    <definedName name="TRNR_960276ae62f043a2b7b172acbabf8d4c_25_15" localSheetId="0" hidden="1">#REF!</definedName>
    <definedName name="TRNR_960276ae62f043a2b7b172acbabf8d4c_25_15" localSheetId="1" hidden="1">#REF!</definedName>
    <definedName name="TRNR_960276ae62f043a2b7b172acbabf8d4c_25_15" hidden="1">#REF!</definedName>
    <definedName name="TRNR_9a169599cb2f4f038c42d45f9b03810b_288_59" localSheetId="0" hidden="1">#REF!</definedName>
    <definedName name="TRNR_9a169599cb2f4f038c42d45f9b03810b_288_59" localSheetId="1" hidden="1">#REF!</definedName>
    <definedName name="TRNR_9a169599cb2f4f038c42d45f9b03810b_288_59" hidden="1">#REF!</definedName>
    <definedName name="TRNR_ad92eddbcf27455bafb50a92f68785dc_527_87" localSheetId="0" hidden="1">#REF!</definedName>
    <definedName name="TRNR_ad92eddbcf27455bafb50a92f68785dc_527_87" localSheetId="1" hidden="1">#REF!</definedName>
    <definedName name="TRNR_ad92eddbcf27455bafb50a92f68785dc_527_87" hidden="1">#REF!</definedName>
    <definedName name="TRNR_bf9904c2324f4ffeb1c2aa2c14a79cc1_202_59" localSheetId="0" hidden="1">#REF!</definedName>
    <definedName name="TRNR_bf9904c2324f4ffeb1c2aa2c14a79cc1_202_59" localSheetId="1" hidden="1">#REF!</definedName>
    <definedName name="TRNR_bf9904c2324f4ffeb1c2aa2c14a79cc1_202_59" hidden="1">#REF!</definedName>
    <definedName name="TRNR_ca899009fd1a4e7c8d3c1687430adb01_1_1" localSheetId="0" hidden="1">#REF!</definedName>
    <definedName name="TRNR_ca899009fd1a4e7c8d3c1687430adb01_1_1" localSheetId="1" hidden="1">#REF!</definedName>
    <definedName name="TRNR_ca899009fd1a4e7c8d3c1687430adb01_1_1" hidden="1">#REF!</definedName>
    <definedName name="TRNR_d53a0f858f2843149102a2e320b2765c_1_59" localSheetId="0" hidden="1">#REF!</definedName>
    <definedName name="TRNR_d53a0f858f2843149102a2e320b2765c_1_59" localSheetId="1" hidden="1">#REF!</definedName>
    <definedName name="TRNR_d53a0f858f2843149102a2e320b2765c_1_59" hidden="1">#REF!</definedName>
    <definedName name="TRNR_f6ae9894de0742bbab59c73a2fb32af2_11_73" localSheetId="0" hidden="1">#REF!</definedName>
    <definedName name="TRNR_f6ae9894de0742bbab59c73a2fb32af2_11_73" localSheetId="1" hidden="1">#REF!</definedName>
    <definedName name="TRNR_f6ae9894de0742bbab59c73a2fb32af2_11_73" hidden="1">#REF!</definedName>
    <definedName name="TRNR_f8584c9a877845dab2e4debff4c84105_6832_79" localSheetId="0" hidden="1">#REF!</definedName>
    <definedName name="TRNR_f8584c9a877845dab2e4debff4c84105_6832_79" localSheetId="1" hidden="1">#REF!</definedName>
    <definedName name="TRNR_f8584c9a877845dab2e4debff4c84105_6832_79" hidden="1">#REF!</definedName>
    <definedName name="TRNR_fc209a7617734164b8e30858341d30a3_13055_6" hidden="1">'[185]Oil commodity'!$B$2</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ust_Receipt_Loan___Import_Loan_11">'[58]9.3ka'!$A$15:$IV$15</definedName>
    <definedName name="tt" localSheetId="12">{"Tab1",#N/A,FALSE,"P";"Tab2",#N/A,FALSE,"P"}</definedName>
    <definedName name="tt" localSheetId="0" hidden="1">{"Tab1",#N/A,FALSE,"P";"Tab2",#N/A,FALSE,"P"}</definedName>
    <definedName name="tt" localSheetId="1" hidden="1">{"Tab1",#N/A,FALSE,"P";"Tab2",#N/A,FALSE,"P"}</definedName>
    <definedName name="tt" hidden="1">{"Tab1",#N/A,FALSE,"P";"Tab2",#N/A,FALSE,"P"}</definedName>
    <definedName name="ttt" localSheetId="12">{"Tab1",#N/A,FALSE,"P";"Tab2",#N/A,FALSE,"P"}</definedName>
    <definedName name="ttt" localSheetId="0" hidden="1">{"Tab1",#N/A,FALSE,"P";"Tab2",#N/A,FALSE,"P"}</definedName>
    <definedName name="ttt" localSheetId="1" hidden="1">{"Tab1",#N/A,FALSE,"P";"Tab2",#N/A,FALSE,"P"}</definedName>
    <definedName name="ttt" hidden="1">{"Tab1",#N/A,FALSE,"P";"Tab2",#N/A,FALSE,"P"}</definedName>
    <definedName name="tttt" localSheetId="0" hidden="1">{"Tab1",#N/A,FALSE,"P";"Tab2",#N/A,FALSE,"P"}</definedName>
    <definedName name="tttt" localSheetId="1" hidden="1">{"Tab1",#N/A,FALSE,"P";"Tab2",#N/A,FALSE,"P"}</definedName>
    <definedName name="tttt" hidden="1">{"Tab1",#N/A,FALSE,"P";"Tab2",#N/A,FALSE,"P"}</definedName>
    <definedName name="ttttt" localSheetId="12" hidden="1">[152]M!#REF!</definedName>
    <definedName name="ttttt" hidden="1">[153]M!#REF!</definedName>
    <definedName name="ttttttttt" localSheetId="0" hidden="1">{"Minpmon",#N/A,FALSE,"Monthinput"}</definedName>
    <definedName name="ttttttttt" localSheetId="1" hidden="1">{"Minpmon",#N/A,FALSE,"Monthinput"}</definedName>
    <definedName name="ttttttttt" hidden="1">{"Minpmon",#N/A,FALSE,"Monthinput"}</definedName>
    <definedName name="ttyy" localSheetId="0" hidden="1">{"Riqfin97",#N/A,FALSE,"Tran";"Riqfinpro",#N/A,FALSE,"Tran"}</definedName>
    <definedName name="ttyy" localSheetId="1" hidden="1">{"Riqfin97",#N/A,FALSE,"Tran";"Riqfinpro",#N/A,FALSE,"Tran"}</definedName>
    <definedName name="ttyy" hidden="1">{"Riqfin97",#N/A,FALSE,"Tran";"Riqfinpro",#N/A,FALSE,"Tran"}</definedName>
    <definedName name="twryrwe" hidden="1">[55]PRIVATE!#REF!</definedName>
    <definedName name="tyi" localSheetId="12">#N/A</definedName>
    <definedName name="tyi" hidden="1">'[33]Dep fonct'!#REF!</definedName>
    <definedName name="tyui" localSheetId="0" hidden="1">{"Riqfin97",#N/A,FALSE,"Tran";"Riqfinpro",#N/A,FALSE,"Tran"}</definedName>
    <definedName name="tyui" localSheetId="1" hidden="1">{"Riqfin97",#N/A,FALSE,"Tran";"Riqfinpro",#N/A,FALSE,"Tran"}</definedName>
    <definedName name="tyui" hidden="1">{"Riqfin97",#N/A,FALSE,"Tran";"Riqfinpro",#N/A,FALSE,"Tran"}</definedName>
    <definedName name="tz" localSheetId="0" hidden="1">{#N/A,#N/A,FALSE,"MZ GRV";#N/A,#N/A,FALSE,"MZ ArV";#N/A,#N/A,FALSE,"MZ AnV";#N/A,#N/A,FALSE,"MZ KnV"}</definedName>
    <definedName name="tz" localSheetId="1" hidden="1">{#N/A,#N/A,FALSE,"MZ GRV";#N/A,#N/A,FALSE,"MZ ArV";#N/A,#N/A,FALSE,"MZ AnV";#N/A,#N/A,FALSE,"MZ KnV"}</definedName>
    <definedName name="tz" hidden="1">{#N/A,#N/A,FALSE,"MZ GRV";#N/A,#N/A,FALSE,"MZ ArV";#N/A,#N/A,FALSE,"MZ AnV";#N/A,#N/A,FALSE,"MZ KnV"}</definedName>
    <definedName name="uj">'[130]Imp:DSA output'!$F$9:$F$464</definedName>
    <definedName name="UNITS">#REF!</definedName>
    <definedName name="Up_to_3_months_Fixed_Account_1.1.2.1">'[58]9.2'!$A$9:$IV$9</definedName>
    <definedName name="Uploaded_Currency">[117]Control!$F$17</definedName>
    <definedName name="Uploaded_Scale">[117]Control!$F$18</definedName>
    <definedName name="USERNAME">[87]Contents!$B$57</definedName>
    <definedName name="uu" localSheetId="12">{"Riqfin97",#N/A,FALSE,"Tran";"Riqfinpro",#N/A,FALSE,"Tran"}</definedName>
    <definedName name="uu" localSheetId="0" hidden="1">{"Riqfin97",#N/A,FALSE,"Tran";"Riqfinpro",#N/A,FALSE,"Tran"}</definedName>
    <definedName name="uu" localSheetId="1" hidden="1">{"Riqfin97",#N/A,FALSE,"Tran";"Riqfinpro",#N/A,FALSE,"Tran"}</definedName>
    <definedName name="uu" hidden="1">{"Riqfin97",#N/A,FALSE,"Tran";"Riqfinpro",#N/A,FALSE,"Tran"}</definedName>
    <definedName name="uuu" localSheetId="12">{"Riqfin97",#N/A,FALSE,"Tran";"Riqfinpro",#N/A,FALSE,"Tran"}</definedName>
    <definedName name="uuu" localSheetId="0" hidden="1">{"Riqfin97",#N/A,FALSE,"Tran";"Riqfinpro",#N/A,FALSE,"Tran"}</definedName>
    <definedName name="uuu" localSheetId="1" hidden="1">{"Riqfin97",#N/A,FALSE,"Tran";"Riqfinpro",#N/A,FALSE,"Tran"}</definedName>
    <definedName name="uuu" hidden="1">{"Riqfin97",#N/A,FALSE,"Tran";"Riqfinpro",#N/A,FALSE,"Tran"}</definedName>
    <definedName name="uuuuuu" localSheetId="0" hidden="1">{"Riqfin97",#N/A,FALSE,"Tran";"Riqfinpro",#N/A,FALSE,"Tran"}</definedName>
    <definedName name="uuuuuu" localSheetId="1" hidden="1">{"Riqfin97",#N/A,FALSE,"Tran";"Riqfinpro",#N/A,FALSE,"Tran"}</definedName>
    <definedName name="uuuuuu" hidden="1">{"Riqfin97",#N/A,FALSE,"Tran";"Riqfinpro",#N/A,FALSE,"Tran"}</definedName>
    <definedName name="v" localSheetId="12">{"CN",#N/A,FALSE,"SEFI"}</definedName>
    <definedName name="v" localSheetId="0" hidden="1">#REF!</definedName>
    <definedName name="v" localSheetId="1" hidden="1">#REF!</definedName>
    <definedName name="v" hidden="1">#REF!</definedName>
    <definedName name="Vintage_display_lookup">[116]lookup!$AJ$3:$AK$15</definedName>
    <definedName name="vs">'[130]Imp:DSA output'!$A$1</definedName>
    <definedName name="vv" localSheetId="12">{"Tab1",#N/A,FALSE,"P";"Tab2",#N/A,FALSE,"P"}</definedName>
    <definedName name="vv" localSheetId="0" hidden="1">{"Tab1",#N/A,FALSE,"P";"Tab2",#N/A,FALSE,"P"}</definedName>
    <definedName name="vv" localSheetId="1" hidden="1">{"Tab1",#N/A,FALSE,"P";"Tab2",#N/A,FALSE,"P"}</definedName>
    <definedName name="vv" hidden="1">{"Tab1",#N/A,FALSE,"P";"Tab2",#N/A,FALSE,"P"}</definedName>
    <definedName name="vvv" localSheetId="12">{"Tab1",#N/A,FALSE,"P";"Tab2",#N/A,FALSE,"P"}</definedName>
    <definedName name="vvv" localSheetId="0" hidden="1">{"Tab1",#N/A,FALSE,"P";"Tab2",#N/A,FALSE,"P"}</definedName>
    <definedName name="vvv" localSheetId="1" hidden="1">{"Tab1",#N/A,FALSE,"P";"Tab2",#N/A,FALSE,"P"}</definedName>
    <definedName name="vvv" hidden="1">{"Tab1",#N/A,FALSE,"P";"Tab2",#N/A,FALSE,"P"}</definedName>
    <definedName name="vvvv" localSheetId="0" hidden="1">{"Minpmon",#N/A,FALSE,"Monthinput"}</definedName>
    <definedName name="vvvv" localSheetId="1" hidden="1">{"Minpmon",#N/A,FALSE,"Monthinput"}</definedName>
    <definedName name="vvvv" hidden="1">{"Minpmon",#N/A,FALSE,"Monthinput"}</definedName>
    <definedName name="w" localSheetId="12">{#N/A,#N/A,FALSE,"PUBLEXP"}</definedName>
    <definedName name="w" localSheetId="0" hidden="1">{"PRI",#N/A,FALSE,"Data";"QUA",#N/A,FALSE,"Data";"STR",#N/A,FALSE,"Data";"VAL",#N/A,FALSE,"Data";"WEO",#N/A,FALSE,"Data";"WGT",#N/A,FALSE,"Data"}</definedName>
    <definedName name="w" localSheetId="1" hidden="1">{"PRI",#N/A,FALSE,"Data";"QUA",#N/A,FALSE,"Data";"STR",#N/A,FALSE,"Data";"VAL",#N/A,FALSE,"Data";"WEO",#N/A,FALSE,"Data";"WGT",#N/A,FALSE,"Data"}</definedName>
    <definedName name="w" hidden="1">{"PRI",#N/A,FALSE,"Data";"QUA",#N/A,FALSE,"Data";"STR",#N/A,FALSE,"Data";"VAL",#N/A,FALSE,"Data";"WEO",#N/A,FALSE,"Data";"WGT",#N/A,FALSE,"Data"}</definedName>
    <definedName name="weo">[186]TOC!$B$10</definedName>
    <definedName name="weo_legend">[149]Legend!$D$2:$D$228</definedName>
    <definedName name="WEODB">[187]DIR!$C$26</definedName>
    <definedName name="weongdp">#REF!</definedName>
    <definedName name="wer" localSheetId="0" hidden="1">{"Riqfin97",#N/A,FALSE,"Tran";"Riqfinpro",#N/A,FALSE,"Tran"}</definedName>
    <definedName name="wer" localSheetId="1" hidden="1">{"Riqfin97",#N/A,FALSE,"Tran";"Riqfinpro",#N/A,FALSE,"Tran"}</definedName>
    <definedName name="wer" hidden="1">{"Riqfin97",#N/A,FALSE,"Tran";"Riqfinpro",#N/A,FALSE,"Tran"}</definedName>
    <definedName name="wer.main">{"Main Economic Indicators",#N/A,FALSE,"C"}</definedName>
    <definedName name="what" localSheetId="12"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localSheetId="1"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olesaler___Retailer_86">'[58]9.3'!$A$90:$IV$90</definedName>
    <definedName name="wht?" localSheetId="0" hidden="1">{"'Basic'!$A$1:$F$96"}</definedName>
    <definedName name="wht?" localSheetId="1" hidden="1">{"'Basic'!$A$1:$F$96"}</definedName>
    <definedName name="wht?" hidden="1">{"'Basic'!$A$1:$F$96"}</definedName>
    <definedName name="wqeeer">{"Main Economic Indicators",#N/A,FALSE,"C"}</definedName>
    <definedName name="wr">{"macro",#N/A,FALSE,"Macro";"smq2",#N/A,FALSE,"Data";"smq3",#N/A,FALSE,"Data";"smq4",#N/A,FALSE,"Data";"smq5",#N/A,FALSE,"Data";"smq6",#N/A,FALSE,"Data";"smq7",#N/A,FALSE,"Data";"smq8",#N/A,FALSE,"Data";"smq9",#N/A,FALSE,"Data"}</definedName>
    <definedName name="Write_Back_from_Provisions_for_loss_6.">'[58]9.2'!$A$74:$IV$74</definedName>
    <definedName name="wrn.97REDBOP." localSheetId="12">{"TRADE_COMP",#N/A,FALSE,"TAB23APP";"BOP",#N/A,FALSE,"TAB6";"DOT",#N/A,FALSE,"TAB24APP";"EXTDEBT",#N/A,FALSE,"TAB25APP"}</definedName>
    <definedName name="wrn.97REDBOP." localSheetId="0" hidden="1">{"TRADE_COMP",#N/A,FALSE,"TAB23APP";"BOP",#N/A,FALSE,"TAB6";"DOT",#N/A,FALSE,"TAB24APP";"EXTDEBT",#N/A,FALSE,"TAB25APP"}</definedName>
    <definedName name="wrn.97REDBOP." localSheetId="1" hidden="1">{"TRADE_COMP",#N/A,FALSE,"TAB23APP";"BOP",#N/A,FALSE,"TAB6";"DOT",#N/A,FALSE,"TAB24APP";"EXTDEBT",#N/A,FALSE,"TAB25APP"}</definedName>
    <definedName name="wrn.97REDBOP." hidden="1">{"TRADE_COMP",#N/A,FALSE,"TAB23APP";"BOP",#N/A,FALSE,"TAB6";"DOT",#N/A,FALSE,"TAB24APP";"EXTDEBT",#N/A,FALSE,"TAB25APP"}</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0" hidden="1">{#N/A,#N/A,FALSE,"Prod Nac GN";#N/A,#N/A,FALSE,"Prod Nac GN";#N/A,#N/A,FALSE,"Base Dados mil m3";#N/A,#N/A,FALSE,"Prod Ter Est 3D";#N/A,#N/A,FALSE,"Prod Ter 3D";#N/A,#N/A,FALSE,"Prod Mar 3D"}</definedName>
    <definedName name="wrn.AE201." localSheetId="1"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0" hidden="1">{#N/A,#N/A,FALSE,"ajusteurs";#N/A,#N/A,FALSE,"Tab13";#N/A,#N/A,FALSE,"Tab12";#N/A,#N/A,FALSE,"Tab11";#N/A,#N/A,FALSE,"Tab8";#N/A,#N/A,FALSE,"Tab7";#N/A,#N/A,FALSE,"Tab5";#N/A,#N/A,FALSE,"Tab4";#N/A,#N/A,FALSE,"Tab3"}</definedName>
    <definedName name="wrn.ajusteurs." localSheetId="1"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hidden="1">{"arev",#N/A,FALSE,"arev";"aexp",#N/A,FALSE,"aexp";"sumcgo",#N/A,FALSE,"brf_sum";"afin",#N/A,FALSE,"afin"}</definedName>
    <definedName name="wrn.analysiss." hidden="1">{"arev",#N/A,FALSE,"arev";"aexp",#N/A,FALSE,"aexp";"sumcgo",#N/A,FALSE,"brf_sum";"afin",#N/A,FALSE,"afin"}</definedName>
    <definedName name="wrn.annual." localSheetId="0" hidden="1">{"annual-cbr",#N/A,FALSE,"CENTBANK";"annual(banks)",#N/A,FALSE,"COMBANKS"}</definedName>
    <definedName name="wrn.annual." localSheetId="1" hidden="1">{"annual-cbr",#N/A,FALSE,"CENTBANK";"annual(banks)",#N/A,FALSE,"COMBANKS"}</definedName>
    <definedName name="wrn.annual." hidden="1">{"annual-cbr",#N/A,FALSE,"CENTBANK";"annual(banks)",#N/A,FALSE,"COMBANKS"}</definedName>
    <definedName name="wrn.ANNUAL_TABLES_01." localSheetId="0" hidden="1">{"SCEN_A01",#N/A,FALSE,"Prog_BSyst";"SCEN_A01",#N/A,FALSE,"Prog_BCM";"SCEN_A01",#N/A,FALSE,"Prog_ComB";"SCEN_A01",#N/A,FALSE,"Prog_Gov";"SCEN_A01",#N/A,FALSE,"B_mrks99";"SCEN_A01",#N/A,FALSE,"IN";"SCEN_A01",#N/A,FALSE,"OUT"}</definedName>
    <definedName name="wrn.ANNUAL_TABLES_01." localSheetId="1"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1">{#N/A,#N/A,FALSE,"BANKS"}</definedName>
    <definedName name="wrn.BANKS.">{#N/A,#N/A,FALSE,"BANKS"}</definedName>
    <definedName name="wrn.BMA." localSheetId="0" hidden="1">{"3",#N/A,FALSE,"BASE MONETARIA";"4",#N/A,FALSE,"BASE MONETARIA"}</definedName>
    <definedName name="wrn.BMA." localSheetId="1" hidden="1">{"3",#N/A,FALSE,"BASE MONETARIA";"4",#N/A,FALSE,"BASE MONETARIA"}</definedName>
    <definedName name="wrn.BMA." hidden="1">{"3",#N/A,FALSE,"BASE MONETARIA";"4",#N/A,FALSE,"BASE MONETARIA"}</definedName>
    <definedName name="wrn.BOP.">{#N/A,#N/A,FALSE,"BOP"}</definedName>
    <definedName name="wrn.bop.1">{#N/A,#N/A,FALSE,"BOP"}</definedName>
    <definedName name="wrn.BOP_MIDTERM." localSheetId="12">{"BOP_TAB",#N/A,FALSE,"N";"MIDTERM_TAB",#N/A,FALSE,"O"}</definedName>
    <definedName name="wrn.BOP_MIDTERM." localSheetId="0" hidden="1">{"BOP_TAB",#N/A,FALSE,"N";"MIDTERM_TAB",#N/A,FALSE,"O"}</definedName>
    <definedName name="wrn.BOP_MIDTERM." localSheetId="1" hidden="1">{"BOP_TAB",#N/A,FALSE,"N";"MIDTERM_TAB",#N/A,FALSE,"O"}</definedName>
    <definedName name="wrn.BOP_MIDTERM." hidden="1">{"BOP_TAB",#N/A,FALSE,"N";"MIDTERM_TAB",#N/A,FALSE,"O"}</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n">{"CN",#N/A,FALSE,"SEFI"}</definedName>
    <definedName name="wrn.cn.">{"CN",#N/A,FALSE,"SEFI"}</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N/A,#N/A,FALSE,"CREDIT"}</definedName>
    <definedName name="wrn.credit.1">{#N/A,#N/A,FALSE,"CREDIT"}</definedName>
    <definedName name="wrn.DEBTSVC.">{#N/A,#N/A,FALSE,"DEBTSVC"}</definedName>
    <definedName name="wrn.debtsvc1">{#N/A,#N/A,FALSE,"DEBTSVC"}</definedName>
    <definedName name="wrn.DEPO.">{#N/A,#N/A,FALSE,"DEPO"}</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N/A,#N/A,FALSE,"EXCISE"}</definedName>
    <definedName name="wrn.EXRATE.">{#N/A,#N/A,FALSE,"EXRATE"}</definedName>
    <definedName name="wrn.EXTDEBT.">{#N/A,#N/A,FALSE,"EXTDEBT"}</definedName>
    <definedName name="wrn.EXTRABUDGT.">{#N/A,#N/A,FALSE,"EXTRABUDGT"}</definedName>
    <definedName name="wrn.EXTRABUDGT2.">{#N/A,#N/A,FALSE,"EXTRABUDGT2"}</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N/A,#N/A,FALSE,"GDP_ORIGIN";#N/A,#N/A,FALSE,"EMP_POP"}</definedName>
    <definedName name="wrn.GGOVT.">{#N/A,#N/A,FALSE,"GGOVT"}</definedName>
    <definedName name="wrn.GGOVT2.">{#N/A,#N/A,FALSE,"GGOVT2"}</definedName>
    <definedName name="wrn.GGOVTPC.">{#N/A,#N/A,FALSE,"GGOVT%"}</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2"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localSheetId="1"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N/A,#N/A,FALSE,"INCOMETX"}</definedName>
    <definedName name="wrn.INFLATION.">#N/A</definedName>
    <definedName name="wrn.Input._.and._.output._.tables." localSheetId="12">{#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N/A,#N/A,FALSE,"INTERST"}</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hidden="1">{"Rev",#N/A,FALSE,"Rev";"Exp",#N/A,FALSE,"Exp";"Finance",#N/A,FALSE,"Finance";"acgo",#N/A,FALSE,"acgo"}</definedName>
    <definedName name="wrn.MAIN.">{#N/A,#N/A,FALSE,"CB";#N/A,#N/A,FALSE,"CMB";#N/A,#N/A,FALSE,"BSYS";#N/A,#N/A,FALSE,"NBFI";#N/A,#N/A,FALSE,"FSYS"}</definedName>
    <definedName name="wrn.Main._.Economic._.Indicators." localSheetId="12">{"Main Economic Indicators",#N/A,FALSE,"C"}</definedName>
    <definedName name="wrn.Main._.Economic._.Indicators." localSheetId="0" hidden="1">{"Main Economic Indicators",#N/A,FALSE,"C"}</definedName>
    <definedName name="wrn.Main._.Economic._.Indicators." localSheetId="1" hidden="1">{"Main Economic Indicators",#N/A,FALSE,"C"}</definedName>
    <definedName name="wrn.Main._.Economic._.Indicators." hidden="1">{"Main Economic Indicators",#N/A,FALSE,"C"}</definedName>
    <definedName name="wrn.MDABOP." localSheetId="12">{"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hidden="1">{"BoP med term 1993-2002",#N/A,FALSE,"BoP"}</definedName>
    <definedName name="wrn.Mikrozensus." localSheetId="0" hidden="1">{#N/A,#N/A,FALSE,"MZ GRV";#N/A,#N/A,FALSE,"MZ ArV";#N/A,#N/A,FALSE,"MZ AnV";#N/A,#N/A,FALSE,"MZ KnV"}</definedName>
    <definedName name="wrn.Mikrozensus." localSheetId="1" hidden="1">{#N/A,#N/A,FALSE,"MZ GRV";#N/A,#N/A,FALSE,"MZ ArV";#N/A,#N/A,FALSE,"MZ AnV";#N/A,#N/A,FALSE,"MZ KnV"}</definedName>
    <definedName name="wrn.Mikrozensus." hidden="1">{#N/A,#N/A,FALSE,"MZ GRV";#N/A,#N/A,FALSE,"MZ ArV";#N/A,#N/A,FALSE,"MZ AnV";#N/A,#N/A,FALSE,"MZ KnV"}</definedName>
    <definedName name="wrn.MIT.">{#N/A,#N/A,FALSE,"CB";#N/A,#N/A,FALSE,"CMB";#N/A,#N/A,FALSE,"NBFI"}</definedName>
    <definedName name="wrn.MONA." localSheetId="12">{"MONA",#N/A,FALSE,"S"}</definedName>
    <definedName name="wrn.MONA." localSheetId="0" hidden="1">{"MONA",#N/A,FALSE,"S"}</definedName>
    <definedName name="wrn.MONA." localSheetId="1" hidden="1">{"MONA",#N/A,FALSE,"S"}</definedName>
    <definedName name="wrn.MONA." hidden="1">{"MONA",#N/A,FALSE,"S"}</definedName>
    <definedName name="wrn.Monthsheet." localSheetId="0" hidden="1">{"Minpmon",#N/A,FALSE,"Monthinput"}</definedName>
    <definedName name="wrn.Monthsheet." localSheetId="1" hidden="1">{"Minpmon",#N/A,FALSE,"Monthinput"}</definedName>
    <definedName name="wrn.Monthsheet." hidden="1">{"Minpmon",#N/A,FALSE,"Monthinput"}</definedName>
    <definedName name="wrn.MS.">{#N/A,#N/A,FALSE,"MS"}</definedName>
    <definedName name="wrn.mterm.">{"mt1",#N/A,FALSE,"Debt";"mt2",#N/A,FALSE,"Debt";"mt3",#N/A,FALSE,"Debt";"mt4",#N/A,FALSE,"Debt";"mt5",#N/A,FALSE,"Debt";"mt6",#N/A,FALSE,"Debt";"mt7",#N/A,FALSE,"Debt"}</definedName>
    <definedName name="wrn.NBG.">{#N/A,#N/A,FALSE,"NBG"}</definedName>
    <definedName name="wrn.OECD._.Tables.">{"Table 1",#N/A,FALSE,"Final Tables % GDP";"Table 2",#N/A,FALSE,"Final Tables % GDP"}</definedName>
    <definedName name="wrn.original." localSheetId="0" hidden="1">{"Original",#N/A,FALSE,"CENTBANK";"Original",#N/A,FALSE,"COMBANKS"}</definedName>
    <definedName name="wrn.original." localSheetId="1" hidden="1">{"Original",#N/A,FALSE,"CENTBANK";"Original",#N/A,FALSE,"COMBANKS"}</definedName>
    <definedName name="wrn.original." hidden="1">{"Original",#N/A,FALSE,"CENTBANK";"Original",#N/A,FALSE,"COMBANKS"}</definedName>
    <definedName name="wrn.Output._.tables." localSheetId="12">{#N/A,#N/A,FALSE,"I";#N/A,#N/A,FALSE,"J";#N/A,#N/A,FALSE,"K";#N/A,#N/A,FALSE,"L";#N/A,#N/A,FALSE,"M";#N/A,#N/A,FALSE,"N";#N/A,#N/A,FALSE,"O"}</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hidden="1">{#N/A,#N/A,FALSE,"I";#N/A,#N/A,FALSE,"J";#N/A,#N/A,FALSE,"K";#N/A,#N/A,FALSE,"L";#N/A,#N/A,FALSE,"M";#N/A,#N/A,FALSE,"N";#N/A,#N/A,FALSE,"O"}</definedName>
    <definedName name="wrn.OUTTURN_TABLES_00." localSheetId="0" hidden="1">{"REAL_00",#N/A,FALSE,"Prog_BSyst";"REAL_00",#N/A,FALSE,"Prog_BCM";"REAL_00",#N/A,FALSE,"Prog_ComB";"REAL_00",#N/A,FALSE,"Prog_Gov";"REAL_00",#N/A,FALSE,"IN";"REAL_00",#N/A,FALSE,"B_mrks99";"REAL_00",#N/A,FALSE,"B_mrks00"}</definedName>
    <definedName name="wrn.OUTTURN_TABLES_00." localSheetId="1"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0" hidden="1">{"REAL_99",#N/A,FALSE,"Prog_BSyst";"REAL_99",#N/A,FALSE,"Prog_BCM";"REAL_99",#N/A,FALSE,"Prog_ComB";"REAL_99",#N/A,FALSE,"Prog_Gov";"REAL_99",#N/A,FALSE,"B_mrks99"}</definedName>
    <definedName name="wrn.OUTTURN_TABLES_99." localSheetId="1"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0" hidden="1">{"1",#N/A,FALSE,"Pasivos Mon";"2",#N/A,FALSE,"Pasivos Mon"}</definedName>
    <definedName name="wrn.PASMON." localSheetId="1" hidden="1">{"1",#N/A,FALSE,"Pasivos Mon";"2",#N/A,FALSE,"Pasivos Mon"}</definedName>
    <definedName name="wrn.PASMON." hidden="1">{"1",#N/A,FALSE,"Pasivos Mon";"2",#N/A,FALSE,"Pasivos Mon"}</definedName>
    <definedName name="wrn.PCPI.">{#N/A,#N/A,FALSE,"PCPI"}</definedName>
    <definedName name="wrn.PENSION.">{#N/A,#N/A,FALSE,"PENSION"}</definedName>
    <definedName name="wrn.Per._.cri." localSheetId="0" hidden="1">{#N/A,#N/A,FALSE,"Per Cri"}</definedName>
    <definedName name="wrn.Per._.cri." localSheetId="1" hidden="1">{#N/A,#N/A,FALSE,"Per Cri"}</definedName>
    <definedName name="wrn.Per._.cri." hidden="1">{#N/A,#N/A,FALSE,"Per Cri"}</definedName>
    <definedName name="wrn.Print.">#N/A</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localSheetId="12">{"Tab1",#N/A,FALSE,"P";"Tab2",#N/A,FALSE,"P"}</definedName>
    <definedName name="wrn.Program." localSheetId="0" hidden="1">{"Tab1",#N/A,FALSE,"P";"Tab2",#N/A,FALSE,"P"}</definedName>
    <definedName name="wrn.Program." localSheetId="1" hidden="1">{"Tab1",#N/A,FALSE,"P";"Tab2",#N/A,FALSE,"P"}</definedName>
    <definedName name="wrn.Program." hidden="1">{"Tab1",#N/A,FALSE,"P";"Tab2",#N/A,FALSE,"P"}</definedName>
    <definedName name="wrn.PRUDENT.">{#N/A,#N/A,FALSE,"PRUDENT"}</definedName>
    <definedName name="wrn.PUBLEXP.">{#N/A,#N/A,FALSE,"PUBLEXP"}</definedName>
    <definedName name="wrn.QUARTERLY_TABLES_00." localSheetId="0" hidden="1">{"SCEN_Q00",#N/A,FALSE,"Prog_BSyst";"SCEN_Q00",#N/A,FALSE,"Prog_BCM";"SCEN_Q00",#N/A,FALSE,"Prog_ComB";"SCEN_Q00",#N/A,FALSE,"Prog_Gov";"SCEN_Q00",#N/A,FALSE,"IN"}</definedName>
    <definedName name="wrn.QUARTERLY_TABLES_00." localSheetId="1"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hidden="1">{"RED table 27 (BoP)",#N/A,FALSE,"BoP"}</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hidden="1">{"red33",#N/A,FALSE,"Sheet1"}</definedName>
    <definedName name="wrn.RED97MON." localSheetId="12">{"CBA",#N/A,FALSE,"TAB4";"MS",#N/A,FALSE,"TAB5";"BANKLOANS",#N/A,FALSE,"TAB21APP ";"INTEREST",#N/A,FALSE,"TAB22APP"}</definedName>
    <definedName name="wrn.RED97MON." localSheetId="0" hidden="1">{"CBA",#N/A,FALSE,"TAB4";"MS",#N/A,FALSE,"TAB5";"BANKLOANS",#N/A,FALSE,"TAB21APP ";"INTEREST",#N/A,FALSE,"TAB22APP"}</definedName>
    <definedName name="wrn.RED97MON." localSheetId="1" hidden="1">{"CBA",#N/A,FALSE,"TAB4";"MS",#N/A,FALSE,"TAB5";"BANKLOANS",#N/A,FALSE,"TAB21APP ";"INTEREST",#N/A,FALSE,"TAB22APP"}</definedName>
    <definedName name="wrn.RED97MON." hidden="1">{"CBA",#N/A,FALSE,"TAB4";"MS",#N/A,FALSE,"TAB5";"BANKLOANS",#N/A,FALSE,"TAB21APP ";"INTEREST",#N/A,FALSE,"TAB22APP"}</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N/A,#N/A,FALSE,"REVSHARE"}</definedName>
    <definedName name="wrn.Riqfin." localSheetId="12">{"Riqfin97",#N/A,FALSE,"Tran";"Riqfinpro",#N/A,FALSE,"Tran"}</definedName>
    <definedName name="wrn.Riqfin." localSheetId="0" hidden="1">{"Riqfin97",#N/A,FALSE,"Tran";"Riqfinpro",#N/A,FALSE,"Tran"}</definedName>
    <definedName name="wrn.Riqfin." localSheetId="1" hidden="1">{"Riqfin97",#N/A,FALSE,"Tran";"Riqfinpro",#N/A,FALSE,"Tran"}</definedName>
    <definedName name="wrn.Riqfin." hidden="1">{"Riqfin97",#N/A,FALSE,"Tran";"Riqfinpro",#N/A,FALSE,"Tran"}</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0" hidden="1">{#N/A,#N/A,FALSE,"Sel Ind"}</definedName>
    <definedName name="wrn.Sel._.Ind." localSheetId="1" hidden="1">{#N/A,#N/A,FALSE,"Sel Ind"}</definedName>
    <definedName name="wrn.Sel._.Ind." hidden="1">{#N/A,#N/A,FALSE,"Sel Ind"}</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hidden="1">{"ST1",#N/A,FALSE,"SOURCE"}</definedName>
    <definedName name="wrn.Staff._.report._.Table._.4." hidden="1">{"Staff Report table 4 -- BoP",#N/A,FALSE,"BoP"}</definedName>
    <definedName name="wrn.Staff._.Report._.Tables.">{#N/A,#N/A,FALSE,"SRFSYS";#N/A,#N/A,FALSE,"SRBSYS"}</definedName>
    <definedName name="wrn.STAFF_REPORT_TABLES." localSheetId="12">{"SR_tbs",#N/A,FALSE,"MGSSEI";"SR_tbs",#N/A,FALSE,"MGSBOX";"SR_tbs",#N/A,FALSE,"MGSOCIND"}</definedName>
    <definedName name="wrn.STAFF_REPORT_TABLES." localSheetId="0" hidden="1">{"SR_tbs",#N/A,FALSE,"MGSSEI";"SR_tbs",#N/A,FALSE,"MGSBOX";"SR_tbs",#N/A,FALSE,"MGSOCIND"}</definedName>
    <definedName name="wrn.STAFF_REPORT_TABLES." localSheetId="1" hidden="1">{"SR_tbs",#N/A,FALSE,"MGSSEI";"SR_tbs",#N/A,FALSE,"MGSBOX";"SR_tbs",#N/A,FALSE,"MGSOCIND"}</definedName>
    <definedName name="wrn.STAFF_REPORT_TABLES." hidden="1">{"SR_tbs",#N/A,FALSE,"MGSSEI";"SR_tbs",#N/A,FALSE,"MGSBOX";"SR_tbs",#N/A,FALSE,"MGSOCIND"}</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N/A,#N/A,FALSE,"STATE"}</definedName>
    <definedName name="wrn.suma.">{"macroa",#N/A,FALSE,"Macro";"suma2",#N/A,FALSE,"Data";"suma3",#N/A,FALSE,"Data";"suma4",#N/A,FALSE,"Data";"suma5",#N/A,FALSE,"Data";"suma6",#N/A,FALSE,"Data";"suma7",#N/A,FALSE,"Data";"suma8",#N/A,FALSE,"Data";"suma9",#N/A,FALSE,"Data"}</definedName>
    <definedName name="wrn.sumq.">{"macro",#N/A,FALSE,"Macro";"smq2",#N/A,FALSE,"Data";"smq3",#N/A,FALSE,"Data";"smq4",#N/A,FALSE,"Data";"smq5",#N/A,FALSE,"Data";"smq6",#N/A,FALSE,"Data";"smq7",#N/A,FALSE,"Data";"smq8",#N/A,FALSE,"Data";"smq9",#N/A,FALSE,"Data"}</definedName>
    <definedName name="wrn.Super." localSheetId="0" hidden="1">{#N/A,#N/A,FALSE,"Fórmulas";#N/A,#N/A,FALSE,"Proj100";#N/A,#N/A,FALSE,"Proj50";#N/A,#N/A,FALSE,"Proj25";#N/A,#N/A,FALSE,"Proj0";#N/A,#N/A,FALSE,"ProjLib";#N/A,#N/A,FALSE,"Aux"}</definedName>
    <definedName name="wrn.Super." localSheetId="1"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0" hidden="1">{"Page1",#N/A,FALSE,"ARA M&amp;F&amp;T";"Page2",#N/A,FALSE,"ARA M&amp;F&amp;T";"Page3",#N/A,FALSE,"ARA M&amp;F&amp;T"}</definedName>
    <definedName name="wrn.TabARA." localSheetId="1" hidden="1">{"Page1",#N/A,FALSE,"ARA M&amp;F&amp;T";"Page2",#N/A,FALSE,"ARA M&amp;F&amp;T";"Page3",#N/A,FALSE,"ARA M&amp;F&amp;T"}</definedName>
    <definedName name="wrn.TabARA." hidden="1">{"Page1",#N/A,FALSE,"ARA M&amp;F&amp;T";"Page2",#N/A,FALSE,"ARA M&amp;F&amp;T";"Page3",#N/A,FALSE,"ARA M&amp;F&amp;T"}</definedName>
    <definedName name="wrn.Tabellen." localSheetId="0" hidden="1">{#N/A,#N/A,FALSE,"G RV Männer W";#N/A,#N/A,FALSE,"G RV Frauen W";#N/A,#N/A,FALSE,"G RV Männer O";#N/A,#N/A,FALSE,"G RV Frauen O";#N/A,#N/A,FALSE,"RTZahlbetrag"}</definedName>
    <definedName name="wrn.Tabellen." localSheetId="1"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a.">{"table1a",#N/A,FALSE,"C"}</definedName>
    <definedName name="wrn.table1aa.">{"table1a",#N/A,FALSE,"C"}</definedName>
    <definedName name="wrn.table1aaa.">{"table1a",#N/A,FALSE,"C"}</definedName>
    <definedName name="wrn.table1b">{"table1a",#N/A,FALSE,"C"}</definedName>
    <definedName name="wrn.table1q.">{"table1q",#N/A,FALSE,"C"}</definedName>
    <definedName name="wrn.table1qq">{"table1q",#N/A,FALSE,"C"}</definedName>
    <definedName name="wrn.table1qqq.">{"table1q",#N/A,FALSE,"C"}</definedName>
    <definedName name="wrn.TAXARREARS.">{#N/A,#N/A,FALSE,"TAXARREARS"}</definedName>
    <definedName name="wrn.TAXPAYRS.">{#N/A,#N/A,FALSE,"TAXPAYRS"}</definedName>
    <definedName name="wrn.Tb._.1._.Mc._.Flows." localSheetId="0" hidden="1">{#N/A,#N/A,FALSE,"Tb 1 Mc Flows"}</definedName>
    <definedName name="wrn.Tb._.1._.Mc._.Flows." localSheetId="1" hidden="1">{#N/A,#N/A,FALSE,"Tb 1 Mc Flows"}</definedName>
    <definedName name="wrn.Tb._.1._.Mc._.Flows." hidden="1">{#N/A,#N/A,FALSE,"Tb 1 Mc Flows"}</definedName>
    <definedName name="wrn.Tb._.2._.NFPS." localSheetId="0" hidden="1">{#N/A,#N/A,FALSE,"Tb 2 NFPS"}</definedName>
    <definedName name="wrn.Tb._.2._.NFPS." localSheetId="1" hidden="1">{#N/A,#N/A,FALSE,"Tb 2 NFPS"}</definedName>
    <definedName name="wrn.Tb._.2._.NFPS." hidden="1">{#N/A,#N/A,FALSE,"Tb 2 NFPS"}</definedName>
    <definedName name="wrn.Tb._.3._.C._.Gov." localSheetId="0" hidden="1">{#N/A,#N/A,FALSE,"tb 3 C Gov"}</definedName>
    <definedName name="wrn.Tb._.3._.C._.Gov." localSheetId="1" hidden="1">{#N/A,#N/A,FALSE,"tb 3 C Gov"}</definedName>
    <definedName name="wrn.Tb._.3._.C._.Gov." hidden="1">{#N/A,#N/A,FALSE,"tb 3 C Gov"}</definedName>
    <definedName name="wrn.Tb._.4._.MT._.Fiscal." localSheetId="0" hidden="1">{#N/A,#N/A,FALSE,"Tb 4 MT Fiscal"}</definedName>
    <definedName name="wrn.Tb._.4._.MT._.Fiscal." localSheetId="1" hidden="1">{#N/A,#N/A,FALSE,"Tb 4 MT Fiscal"}</definedName>
    <definedName name="wrn.Tb._.4._.MT._.Fiscal." hidden="1">{#N/A,#N/A,FALSE,"Tb 4 MT Fiscal"}</definedName>
    <definedName name="wrn.test." hidden="1">{"srtot",#N/A,FALSE,"SR";"b2.9095",#N/A,FALSE,"SR"}</definedName>
    <definedName name="wrn.TRADE.">{#N/A,#N/A,FALSE,"TRADE"}</definedName>
    <definedName name="wrn.Trade._.Output._.All." localSheetId="12"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localSheetId="1"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2" hidden="1">{"WEO",#N/A,FALSE,"Data";"PRI",#N/A,FALSE,"Data";"QUA",#N/A,FALSE,"Data"}</definedName>
    <definedName name="wrn.Trade._.Table._.Core." localSheetId="0" hidden="1">{"WEO",#N/A,FALSE,"Data";"PRI",#N/A,FALSE,"Data";"QUA",#N/A,FALSE,"Data"}</definedName>
    <definedName name="wrn.Trade._.Table._.Core." localSheetId="1" hidden="1">{"WEO",#N/A,FALSE,"Data";"PRI",#N/A,FALSE,"Data";"QUA",#N/A,FALSE,"Data"}</definedName>
    <definedName name="wrn.Trade._.Table._.Core." hidden="1">{"WEO",#N/A,FALSE,"Data";"PRI",#N/A,FALSE,"Data";"QUA",#N/A,FALSE,"Data"}</definedName>
    <definedName name="wrn.TRANSPORT.">{#N/A,#N/A,FALSE,"TRANPORT"}</definedName>
    <definedName name="wrn.UNEMPL.">{#N/A,#N/A,FALSE,"EMP_POP";#N/A,#N/A,FALSE,"UNEMPL"}</definedName>
    <definedName name="wrn.WAGES.">{#N/A,#N/A,FALSE,"WAGES"}</definedName>
    <definedName name="wrn.WEO." localSheetId="12">{"WEO",#N/A,FALSE,"T"}</definedName>
    <definedName name="wrn.WEO." localSheetId="0" hidden="1">{"WEO",#N/A,FALSE,"T"}</definedName>
    <definedName name="wrn.WEO." localSheetId="1" hidden="1">{"WEO",#N/A,FALSE,"T"}</definedName>
    <definedName name="wrn.WEO." hidden="1">{"WEO",#N/A,FALSE,"T"}</definedName>
    <definedName name="wrn1.analysis" hidden="1">{"arev",#N/A,FALSE,"arev";"aexp",#N/A,FALSE,"aexp";"sumcgo",#N/A,FALSE,"brf_sum";"afin",#N/A,FALSE,"afin"}</definedName>
    <definedName name="ws">'[130]Imp:DSA output'!$B$9:$B$464</definedName>
    <definedName name="Wt_d">[81]CIRRs!$C$59</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2">{"CN",#N/A,FALSE,"SEFI"}</definedName>
    <definedName name="ww" hidden="1">[153]M!#REF!</definedName>
    <definedName name="wwff">{"Main Economic Indicators",#N/A,FALSE,"C"}</definedName>
    <definedName name="www" localSheetId="12">{"Riqfin97",#N/A,FALSE,"Tran";"Riqfinpro",#N/A,FALSE,"Tran"}</definedName>
    <definedName name="www" localSheetId="0" hidden="1">{"Riqfin97",#N/A,FALSE,"Tran";"Riqfinpro",#N/A,FALSE,"Tran"}</definedName>
    <definedName name="www" localSheetId="1" hidden="1">{"Riqfin97",#N/A,FALSE,"Tran";"Riqfinpro",#N/A,FALSE,"Tran"}</definedName>
    <definedName name="www" hidden="1">{"Riqfin97",#N/A,FALSE,"Tran";"Riqfinpro",#N/A,FALSE,"Tran"}</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88]M!#REF!</definedName>
    <definedName name="wwwww" localSheetId="0" hidden="1">{"Minpmon",#N/A,FALSE,"Monthinput"}</definedName>
    <definedName name="wwwww" localSheetId="1" hidden="1">{"Minpmon",#N/A,FALSE,"Monthinput"}</definedName>
    <definedName name="wwwww" hidden="1">{"Minpmon",#N/A,FALSE,"Monthinput"}</definedName>
    <definedName name="wwwwwww" localSheetId="0" hidden="1">{"Riqfin97",#N/A,FALSE,"Tran";"Riqfinpro",#N/A,FALSE,"Tran"}</definedName>
    <definedName name="wwwwwww" localSheetId="1" hidden="1">{"Riqfin97",#N/A,FALSE,"Tran";"Riqfinpro",#N/A,FALSE,"Tran"}</definedName>
    <definedName name="wwwwwww" hidden="1">{"Riqfin97",#N/A,FALSE,"Tran";"Riqfinpro",#N/A,FALSE,"Tran"}</definedName>
    <definedName name="x">{"Main Economic Indicators",#N/A,FALSE,"C"}</definedName>
    <definedName name="XandRev">'[147]tab 3'!$F$63:$Z$65</definedName>
    <definedName name="xx" localSheetId="12">{"Riqfin97",#N/A,FALSE,"Tran";"Riqfinpro",#N/A,FALSE,"Tran"}</definedName>
    <definedName name="xx" localSheetId="0" hidden="1">{"Riqfin97",#N/A,FALSE,"Tran";"Riqfinpro",#N/A,FALSE,"Tran"}</definedName>
    <definedName name="xx" localSheetId="1" hidden="1">{"Riqfin97",#N/A,FALSE,"Tran";"Riqfinpro",#N/A,FALSE,"Tran"}</definedName>
    <definedName name="xx" hidden="1">{"Riqfin97",#N/A,FALSE,"Tran";"Riqfinpro",#N/A,FALSE,"Tran"}</definedName>
    <definedName name="xxcccghaaaaaaaaaaaaa">{"Main Economic Indicators",#N/A,FALSE,"C"}</definedName>
    <definedName name="xxWRS_6">[64]Q7!$A$1:$A$59</definedName>
    <definedName name="xxWRS_7">[64]Q5!$A$1:$A$109</definedName>
    <definedName name="xxWRS_8">[64]Q6!$A$1:$A$162</definedName>
    <definedName name="xxWRS_9">[64]Q7!$A$1:$A$61</definedName>
    <definedName name="xxx" localSheetId="12">{#N/A,#N/A,FALSE,"CB";#N/A,#N/A,FALSE,"CMB";#N/A,#N/A,FALSE,"NBFI"}</definedName>
    <definedName name="xxx" hidden="1">[189]E!#REF!</definedName>
    <definedName name="xxxx" localSheetId="12">{"Riqfin97",#N/A,FALSE,"Tran";"Riqfinpro",#N/A,FALSE,"Tran"}</definedName>
    <definedName name="xxxx" localSheetId="0" hidden="1">{"Riqfin97",#N/A,FALSE,"Tran";"Riqfinpro",#N/A,FALSE,"Tran"}</definedName>
    <definedName name="xxxx" localSheetId="1" hidden="1">{"Riqfin97",#N/A,FALSE,"Tran";"Riqfinpro",#N/A,FALSE,"Tran"}</definedName>
    <definedName name="xxxx" hidden="1">{"Riqfin97",#N/A,FALSE,"Tran";"Riqfinpro",#N/A,FALSE,"Tran"}</definedName>
    <definedName name="y">#N/A</definedName>
    <definedName name="Y_N_dropdown">[85]lookup!$Z$4:$Z$5</definedName>
    <definedName name="yearpub">[190]ProjErrorRaw!$E$2:$M$2</definedName>
    <definedName name="yh" localSheetId="0" hidden="1">{"Riqfin97",#N/A,FALSE,"Tran";"Riqfinpro",#N/A,FALSE,"Tran"}</definedName>
    <definedName name="yh" localSheetId="1" hidden="1">{"Riqfin97",#N/A,FALSE,"Tran";"Riqfinpro",#N/A,FALSE,"Tran"}</definedName>
    <definedName name="yh" hidden="1">{"Riqfin97",#N/A,FALSE,"Tran";"Riqfinpro",#N/A,FALSE,"Tran"}</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0" hidden="1">{"Riqfin97",#N/A,FALSE,"Tran";"Riqfinpro",#N/A,FALSE,"Tran"}</definedName>
    <definedName name="yiop" localSheetId="1" hidden="1">{"Riqfin97",#N/A,FALSE,"Tran";"Riqfinpro",#N/A,FALSE,"Tran"}</definedName>
    <definedName name="yiop" hidden="1">{"Riqfin97",#N/A,FALSE,"Tran";"Riqfinpro",#N/A,FALSE,"Tran"}</definedName>
    <definedName name="Youth_Selfemployment_Fund_10.1.2.4">'[58]9.1'!#REF!</definedName>
    <definedName name="Youth_Selfemployment_Fund_2.5">'[58]9.1'!#REF!</definedName>
    <definedName name="Youth_Selfemployment_Fund_6.4">'[58]9.1'!#REF!</definedName>
    <definedName name="YRA">[191]Assump:Last!$A$13:$A$13:#REF!</definedName>
    <definedName name="YRB">'[77]Imp:DSA output'!$B$9:$B$464</definedName>
    <definedName name="YRHIDE">'[77]Imp:DSA output'!$C$9:$G$464</definedName>
    <definedName name="YRPOST">'[2]Imp:DSA output'!$M$9:$IH$9</definedName>
    <definedName name="YRPOSTT">[191]Assump:Last!$Q$13:$Q$13:#REF!</definedName>
    <definedName name="YRPOSTV">[191]Assump:Last!$AI$13:$AI$13:#REF!</definedName>
    <definedName name="YRPRE">'[2]Imp:DSA output'!$B$9:$F$464</definedName>
    <definedName name="YRPRET">[191]Assump:Last!$H$13:$H$13:#REF!</definedName>
    <definedName name="YRPROG">[191]Assump:Last!$V$13:$V$13:#REF!</definedName>
    <definedName name="YRTITLES">'[2]Imp:DSA output'!$A$1</definedName>
    <definedName name="YRX">'[2]Imp:DSA output'!$S$9:$IG$464</definedName>
    <definedName name="yu" localSheetId="0" hidden="1">{"Tab1",#N/A,FALSE,"P";"Tab2",#N/A,FALSE,"P"}</definedName>
    <definedName name="yu" localSheetId="1" hidden="1">{"Tab1",#N/A,FALSE,"P";"Tab2",#N/A,FALSE,"P"}</definedName>
    <definedName name="yu" hidden="1">{"Tab1",#N/A,FALSE,"P";"Tab2",#N/A,FALSE,"P"}</definedName>
    <definedName name="yy" localSheetId="12">{"Tab1",#N/A,FALSE,"P";"Tab2",#N/A,FALSE,"P"}</definedName>
    <definedName name="yy" localSheetId="0" hidden="1">{"Tab1",#N/A,FALSE,"P";"Tab2",#N/A,FALSE,"P"}</definedName>
    <definedName name="yy" localSheetId="1" hidden="1">{"Tab1",#N/A,FALSE,"P";"Tab2",#N/A,FALSE,"P"}</definedName>
    <definedName name="yy" hidden="1">{"Tab1",#N/A,FALSE,"P";"Tab2",#N/A,FALSE,"P"}</definedName>
    <definedName name="yyuu" localSheetId="0" hidden="1">{"Riqfin97",#N/A,FALSE,"Tran";"Riqfinpro",#N/A,FALSE,"Tran"}</definedName>
    <definedName name="yyuu" localSheetId="1" hidden="1">{"Riqfin97",#N/A,FALSE,"Tran";"Riqfinpro",#N/A,FALSE,"Tran"}</definedName>
    <definedName name="yyuu" hidden="1">{"Riqfin97",#N/A,FALSE,"Tran";"Riqfinpro",#N/A,FALSE,"Tran"}</definedName>
    <definedName name="yyy" localSheetId="12">{"DEPOSITS",#N/A,FALSE,"COMML_MON";"LOANS",#N/A,FALSE,"COMML_MON"}</definedName>
    <definedName name="yyy" localSheetId="0" hidden="1">{"Tab1",#N/A,FALSE,"P";"Tab2",#N/A,FALSE,"P"}</definedName>
    <definedName name="yyy" localSheetId="1" hidden="1">{"Tab1",#N/A,FALSE,"P";"Tab2",#N/A,FALSE,"P"}</definedName>
    <definedName name="yyy" hidden="1">{"Tab1",#N/A,FALSE,"P";"Tab2",#N/A,FALSE,"P"}</definedName>
    <definedName name="yyyy" localSheetId="12">{"Riqfin97",#N/A,FALSE,"Tran";"Riqfinpro",#N/A,FALSE,"Tran"}</definedName>
    <definedName name="yyyy" localSheetId="0" hidden="1">{"Riqfin97",#N/A,FALSE,"Tran";"Riqfinpro",#N/A,FALSE,"Tran"}</definedName>
    <definedName name="yyyy" localSheetId="1" hidden="1">{"Riqfin97",#N/A,FALSE,"Tran";"Riqfinpro",#N/A,FALSE,"Tran"}</definedName>
    <definedName name="yyyy" hidden="1">{"Riqfin97",#N/A,FALSE,"Tran";"Riqfinpro",#N/A,FALSE,"Tran"}</definedName>
    <definedName name="yyyyyy" localSheetId="0" hidden="1">{"Minpmon",#N/A,FALSE,"Monthinput"}</definedName>
    <definedName name="yyyyyy" localSheetId="1" hidden="1">{"Minpmon",#N/A,FALSE,"Monthinput"}</definedName>
    <definedName name="yyyyyy" hidden="1">{"Minpmon",#N/A,FALSE,"Monthinput"}</definedName>
    <definedName name="Z_00C67BFA_FEDD_11D1_98B3_00C04FC96ABD_.wvu.Rows" localSheetId="12" hidden="1">[120]BOP!$A$36:$IV$36,[120]BOP!$A$44:$IV$44,[120]BOP!$A$59:$IV$59,[120]BOP!#REF!,[120]BOP!#REF!,[120]BOP!$A$81:$IV$88</definedName>
    <definedName name="Z_00C67BFA_FEDD_11D1_98B3_00C04FC96ABD_.wvu.Rows" localSheetId="0" hidden="1">[120]BOP!$A$36:$IV$36,[120]BOP!$A$44:$IV$44,[120]BOP!$A$59:$IV$59,[120]BOP!#REF!,[120]BOP!#REF!,[120]BOP!$A$81:$IV$88</definedName>
    <definedName name="Z_00C67BFA_FEDD_11D1_98B3_00C04FC96ABD_.wvu.Rows" localSheetId="1" hidden="1">[120]BOP!$A$36:$IV$36,[120]BOP!$A$44:$IV$44,[120]BOP!$A$59:$IV$59,[120]BOP!#REF!,[120]BOP!#REF!,[120]BOP!$A$81:$IV$88</definedName>
    <definedName name="Z_00C67BFA_FEDD_11D1_98B3_00C04FC96ABD_.wvu.Rows" hidden="1">[120]BOP!$A$36:$IV$36,[120]BOP!$A$44:$IV$44,[120]BOP!$A$59:$IV$59,[120]BOP!#REF!,[120]BOP!#REF!,[120]BOP!$A$81:$IV$88</definedName>
    <definedName name="Z_00C67BFB_FEDD_11D1_98B3_00C04FC96ABD_.wvu.Rows" localSheetId="12" hidden="1">[120]BOP!$A$36:$IV$36,[120]BOP!$A$44:$IV$44,[120]BOP!$A$59:$IV$59,[120]BOP!#REF!,[120]BOP!#REF!,[120]BOP!$A$81:$IV$88</definedName>
    <definedName name="Z_00C67BFB_FEDD_11D1_98B3_00C04FC96ABD_.wvu.Rows" localSheetId="0" hidden="1">[120]BOP!$A$36:$IV$36,[120]BOP!$A$44:$IV$44,[120]BOP!$A$59:$IV$59,[120]BOP!#REF!,[120]BOP!#REF!,[120]BOP!$A$81:$IV$88</definedName>
    <definedName name="Z_00C67BFB_FEDD_11D1_98B3_00C04FC96ABD_.wvu.Rows" localSheetId="1" hidden="1">[120]BOP!$A$36:$IV$36,[120]BOP!$A$44:$IV$44,[120]BOP!$A$59:$IV$59,[120]BOP!#REF!,[120]BOP!#REF!,[120]BOP!$A$81:$IV$88</definedName>
    <definedName name="Z_00C67BFB_FEDD_11D1_98B3_00C04FC96ABD_.wvu.Rows" hidden="1">[120]BOP!$A$36:$IV$36,[120]BOP!$A$44:$IV$44,[120]BOP!$A$59:$IV$59,[120]BOP!#REF!,[120]BOP!#REF!,[120]BOP!$A$81:$IV$88</definedName>
    <definedName name="Z_00C67BFC_FEDD_11D1_98B3_00C04FC96ABD_.wvu.Rows" localSheetId="12" hidden="1">[120]BOP!$A$36:$IV$36,[120]BOP!$A$44:$IV$44,[120]BOP!$A$59:$IV$59,[120]BOP!#REF!,[120]BOP!#REF!,[120]BOP!$A$81:$IV$88</definedName>
    <definedName name="Z_00C67BFC_FEDD_11D1_98B3_00C04FC96ABD_.wvu.Rows" localSheetId="0" hidden="1">[120]BOP!$A$36:$IV$36,[120]BOP!$A$44:$IV$44,[120]BOP!$A$59:$IV$59,[120]BOP!#REF!,[120]BOP!#REF!,[120]BOP!$A$81:$IV$88</definedName>
    <definedName name="Z_00C67BFC_FEDD_11D1_98B3_00C04FC96ABD_.wvu.Rows" localSheetId="1" hidden="1">[120]BOP!$A$36:$IV$36,[120]BOP!$A$44:$IV$44,[120]BOP!$A$59:$IV$59,[120]BOP!#REF!,[120]BOP!#REF!,[120]BOP!$A$81:$IV$88</definedName>
    <definedName name="Z_00C67BFC_FEDD_11D1_98B3_00C04FC96ABD_.wvu.Rows" hidden="1">[120]BOP!$A$36:$IV$36,[120]BOP!$A$44:$IV$44,[120]BOP!$A$59:$IV$59,[120]BOP!#REF!,[120]BOP!#REF!,[120]BOP!$A$81:$IV$88</definedName>
    <definedName name="Z_00C67BFD_FEDD_11D1_98B3_00C04FC96ABD_.wvu.Rows" localSheetId="12" hidden="1">[120]BOP!$A$36:$IV$36,[120]BOP!$A$44:$IV$44,[120]BOP!$A$59:$IV$59,[120]BOP!#REF!,[120]BOP!#REF!,[120]BOP!$A$81:$IV$88</definedName>
    <definedName name="Z_00C67BFD_FEDD_11D1_98B3_00C04FC96ABD_.wvu.Rows" localSheetId="0" hidden="1">[120]BOP!$A$36:$IV$36,[120]BOP!$A$44:$IV$44,[120]BOP!$A$59:$IV$59,[120]BOP!#REF!,[120]BOP!#REF!,[120]BOP!$A$81:$IV$88</definedName>
    <definedName name="Z_00C67BFD_FEDD_11D1_98B3_00C04FC96ABD_.wvu.Rows" localSheetId="1" hidden="1">[120]BOP!$A$36:$IV$36,[120]BOP!$A$44:$IV$44,[120]BOP!$A$59:$IV$59,[120]BOP!#REF!,[120]BOP!#REF!,[120]BOP!$A$81:$IV$88</definedName>
    <definedName name="Z_00C67BFD_FEDD_11D1_98B3_00C04FC96ABD_.wvu.Rows" hidden="1">[120]BOP!$A$36:$IV$36,[120]BOP!$A$44:$IV$44,[120]BOP!$A$59:$IV$59,[120]BOP!#REF!,[120]BOP!#REF!,[120]BOP!$A$81:$IV$88</definedName>
    <definedName name="Z_00C67BFE_FEDD_11D1_98B3_00C04FC96ABD_.wvu.Rows" localSheetId="12" hidden="1">[120]BOP!$A$36:$IV$36,[120]BOP!$A$44:$IV$44,[120]BOP!$A$59:$IV$59,[120]BOP!#REF!,[120]BOP!#REF!,[120]BOP!$A$79:$IV$79,[120]BOP!$A$81:$IV$88,[120]BOP!#REF!</definedName>
    <definedName name="Z_00C67BFE_FEDD_11D1_98B3_00C04FC96ABD_.wvu.Rows" localSheetId="0" hidden="1">[120]BOP!$A$36:$IV$36,[120]BOP!$A$44:$IV$44,[120]BOP!$A$59:$IV$59,[120]BOP!#REF!,[120]BOP!#REF!,[120]BOP!$A$79:$IV$79,[120]BOP!$A$81:$IV$88,[120]BOP!#REF!</definedName>
    <definedName name="Z_00C67BFE_FEDD_11D1_98B3_00C04FC96ABD_.wvu.Rows" localSheetId="1" hidden="1">[120]BOP!$A$36:$IV$36,[120]BOP!$A$44:$IV$44,[120]BOP!$A$59:$IV$59,[120]BOP!#REF!,[120]BOP!#REF!,[120]BOP!$A$79:$IV$79,[120]BOP!$A$81:$IV$88,[120]BOP!#REF!</definedName>
    <definedName name="Z_00C67BFE_FEDD_11D1_98B3_00C04FC96ABD_.wvu.Rows" hidden="1">[120]BOP!$A$36:$IV$36,[120]BOP!$A$44:$IV$44,[120]BOP!$A$59:$IV$59,[120]BOP!#REF!,[120]BOP!#REF!,[120]BOP!$A$79:$IV$79,[120]BOP!$A$81:$IV$88,[120]BOP!#REF!</definedName>
    <definedName name="Z_00C67BFF_FEDD_11D1_98B3_00C04FC96ABD_.wvu.Rows" localSheetId="12" hidden="1">[120]BOP!$A$36:$IV$36,[120]BOP!$A$44:$IV$44,[120]BOP!$A$59:$IV$59,[120]BOP!#REF!,[120]BOP!#REF!,[120]BOP!$A$79:$IV$79,[120]BOP!$A$81:$IV$88</definedName>
    <definedName name="Z_00C67BFF_FEDD_11D1_98B3_00C04FC96ABD_.wvu.Rows" localSheetId="0" hidden="1">[120]BOP!$A$36:$IV$36,[120]BOP!$A$44:$IV$44,[120]BOP!$A$59:$IV$59,[120]BOP!#REF!,[120]BOP!#REF!,[120]BOP!$A$79:$IV$79,[120]BOP!$A$81:$IV$88</definedName>
    <definedName name="Z_00C67BFF_FEDD_11D1_98B3_00C04FC96ABD_.wvu.Rows" localSheetId="1" hidden="1">[120]BOP!$A$36:$IV$36,[120]BOP!$A$44:$IV$44,[120]BOP!$A$59:$IV$59,[120]BOP!#REF!,[120]BOP!#REF!,[120]BOP!$A$79:$IV$79,[120]BOP!$A$81:$IV$88</definedName>
    <definedName name="Z_00C67BFF_FEDD_11D1_98B3_00C04FC96ABD_.wvu.Rows" hidden="1">[120]BOP!$A$36:$IV$36,[120]BOP!$A$44:$IV$44,[120]BOP!$A$59:$IV$59,[120]BOP!#REF!,[120]BOP!#REF!,[120]BOP!$A$79:$IV$79,[120]BOP!$A$81:$IV$88</definedName>
    <definedName name="Z_00C67C00_FEDD_11D1_98B3_00C04FC96ABD_.wvu.Rows" hidden="1">[120]BOP!$A$36:$IV$36,[120]BOP!$A$44:$IV$44,[120]BOP!$A$59:$IV$59,[120]BOP!#REF!,[120]BOP!#REF!,[120]BOP!$A$79:$IV$79,[120]BOP!#REF!</definedName>
    <definedName name="Z_00C67C01_FEDD_11D1_98B3_00C04FC96ABD_.wvu.Rows" hidden="1">[120]BOP!$A$36:$IV$36,[120]BOP!$A$44:$IV$44,[120]BOP!$A$59:$IV$59,[120]BOP!#REF!,[120]BOP!#REF!,[120]BOP!$A$79:$IV$79,[120]BOP!$A$81:$IV$88,[120]BOP!#REF!</definedName>
    <definedName name="Z_00C67C02_FEDD_11D1_98B3_00C04FC96ABD_.wvu.Rows" hidden="1">[120]BOP!$A$36:$IV$36,[120]BOP!$A$44:$IV$44,[120]BOP!$A$59:$IV$59,[120]BOP!#REF!,[120]BOP!#REF!,[120]BOP!$A$79:$IV$79,[120]BOP!$A$81:$IV$88,[120]BOP!#REF!</definedName>
    <definedName name="Z_00C67C03_FEDD_11D1_98B3_00C04FC96ABD_.wvu.Rows" hidden="1">[120]BOP!$A$36:$IV$36,[120]BOP!$A$44:$IV$44,[120]BOP!$A$59:$IV$59,[120]BOP!#REF!,[120]BOP!#REF!,[120]BOP!$A$79:$IV$79,[120]BOP!$A$81:$IV$88,[120]BOP!#REF!</definedName>
    <definedName name="Z_00C67C05_FEDD_11D1_98B3_00C04FC96ABD_.wvu.Rows" localSheetId="12" hidden="1">[120]BOP!$A$36:$IV$36,[120]BOP!$A$44:$IV$44,[120]BOP!$A$59:$IV$59,[120]BOP!#REF!,[120]BOP!#REF!,[120]BOP!$A$79:$IV$79,[120]BOP!$A$81:$IV$88,[120]BOP!#REF!,[120]BOP!#REF!</definedName>
    <definedName name="Z_00C67C05_FEDD_11D1_98B3_00C04FC96ABD_.wvu.Rows" localSheetId="0" hidden="1">[120]BOP!$A$36:$IV$36,[120]BOP!$A$44:$IV$44,[120]BOP!$A$59:$IV$59,[120]BOP!#REF!,[120]BOP!#REF!,[120]BOP!$A$79:$IV$79,[120]BOP!$A$81:$IV$88,[120]BOP!#REF!,[120]BOP!#REF!</definedName>
    <definedName name="Z_00C67C05_FEDD_11D1_98B3_00C04FC96ABD_.wvu.Rows" localSheetId="1" hidden="1">[120]BOP!$A$36:$IV$36,[120]BOP!$A$44:$IV$44,[120]BOP!$A$59:$IV$59,[120]BOP!#REF!,[120]BOP!#REF!,[120]BOP!$A$79:$IV$79,[120]BOP!$A$81:$IV$88,[120]BOP!#REF!,[120]BOP!#REF!</definedName>
    <definedName name="Z_00C67C05_FEDD_11D1_98B3_00C04FC96ABD_.wvu.Rows" hidden="1">[120]BOP!$A$36:$IV$36,[120]BOP!$A$44:$IV$44,[120]BOP!$A$59:$IV$59,[120]BOP!#REF!,[120]BOP!#REF!,[120]BOP!$A$79:$IV$79,[120]BOP!$A$81:$IV$88,[120]BOP!#REF!,[120]BOP!#REF!</definedName>
    <definedName name="Z_00C67C06_FEDD_11D1_98B3_00C04FC96ABD_.wvu.Rows" localSheetId="12" hidden="1">[120]BOP!$A$36:$IV$36,[120]BOP!$A$44:$IV$44,[120]BOP!$A$59:$IV$59,[120]BOP!#REF!,[120]BOP!#REF!,[120]BOP!$A$79:$IV$79,[120]BOP!$A$81:$IV$88,[120]BOP!#REF!,[120]BOP!#REF!</definedName>
    <definedName name="Z_00C67C06_FEDD_11D1_98B3_00C04FC96ABD_.wvu.Rows" localSheetId="0" hidden="1">[120]BOP!$A$36:$IV$36,[120]BOP!$A$44:$IV$44,[120]BOP!$A$59:$IV$59,[120]BOP!#REF!,[120]BOP!#REF!,[120]BOP!$A$79:$IV$79,[120]BOP!$A$81:$IV$88,[120]BOP!#REF!,[120]BOP!#REF!</definedName>
    <definedName name="Z_00C67C06_FEDD_11D1_98B3_00C04FC96ABD_.wvu.Rows" localSheetId="1" hidden="1">[120]BOP!$A$36:$IV$36,[120]BOP!$A$44:$IV$44,[120]BOP!$A$59:$IV$59,[120]BOP!#REF!,[120]BOP!#REF!,[120]BOP!$A$79:$IV$79,[120]BOP!$A$81:$IV$88,[120]BOP!#REF!,[120]BOP!#REF!</definedName>
    <definedName name="Z_00C67C06_FEDD_11D1_98B3_00C04FC96ABD_.wvu.Rows" hidden="1">[120]BOP!$A$36:$IV$36,[120]BOP!$A$44:$IV$44,[120]BOP!$A$59:$IV$59,[120]BOP!#REF!,[120]BOP!#REF!,[120]BOP!$A$79:$IV$79,[120]BOP!$A$81:$IV$88,[120]BOP!#REF!,[120]BOP!#REF!</definedName>
    <definedName name="Z_00C67C07_FEDD_11D1_98B3_00C04FC96ABD_.wvu.Rows" hidden="1">[120]BOP!$A$36:$IV$36,[120]BOP!$A$44:$IV$44,[120]BOP!$A$59:$IV$59,[120]BOP!#REF!,[120]BOP!#REF!,[120]BOP!$A$79:$IV$79</definedName>
    <definedName name="Z_041FA3A7_30CF_11D1_A8EA_00A02466B35E_.wvu.Cols" hidden="1">[124]Rev!$B$1:$B$65536,[124]Rev!$C$1:$D$65536,[124]Rev!$AB$1:$AB$65536,[124]Rev!$L$1:$Q$65536</definedName>
    <definedName name="Z_041FA3A7_30CF_11D1_A8EA_00A02466B35E_.wvu.Rows" hidden="1">[124]Rev!$A$23:$IV$26,[124]Rev!$A$37:$IV$38</definedName>
    <definedName name="Z_112039D0_FF0B_11D1_98B3_00C04FC96ABD_.wvu.Rows" localSheetId="12" hidden="1">[120]BOP!$A$36:$IV$36,[120]BOP!$A$44:$IV$44,[120]BOP!$A$59:$IV$59,[120]BOP!#REF!,[120]BOP!#REF!,[120]BOP!$A$81:$IV$88</definedName>
    <definedName name="Z_112039D0_FF0B_11D1_98B3_00C04FC96ABD_.wvu.Rows" localSheetId="0" hidden="1">[120]BOP!$A$36:$IV$36,[120]BOP!$A$44:$IV$44,[120]BOP!$A$59:$IV$59,[120]BOP!#REF!,[120]BOP!#REF!,[120]BOP!$A$81:$IV$88</definedName>
    <definedName name="Z_112039D0_FF0B_11D1_98B3_00C04FC96ABD_.wvu.Rows" localSheetId="1" hidden="1">[120]BOP!$A$36:$IV$36,[120]BOP!$A$44:$IV$44,[120]BOP!$A$59:$IV$59,[120]BOP!#REF!,[120]BOP!#REF!,[120]BOP!$A$81:$IV$88</definedName>
    <definedName name="Z_112039D0_FF0B_11D1_98B3_00C04FC96ABD_.wvu.Rows" hidden="1">[120]BOP!$A$36:$IV$36,[120]BOP!$A$44:$IV$44,[120]BOP!$A$59:$IV$59,[120]BOP!#REF!,[120]BOP!#REF!,[120]BOP!$A$81:$IV$88</definedName>
    <definedName name="Z_112039D1_FF0B_11D1_98B3_00C04FC96ABD_.wvu.Rows" localSheetId="12" hidden="1">[120]BOP!$A$36:$IV$36,[120]BOP!$A$44:$IV$44,[120]BOP!$A$59:$IV$59,[120]BOP!#REF!,[120]BOP!#REF!,[120]BOP!$A$81:$IV$88</definedName>
    <definedName name="Z_112039D1_FF0B_11D1_98B3_00C04FC96ABD_.wvu.Rows" localSheetId="0" hidden="1">[120]BOP!$A$36:$IV$36,[120]BOP!$A$44:$IV$44,[120]BOP!$A$59:$IV$59,[120]BOP!#REF!,[120]BOP!#REF!,[120]BOP!$A$81:$IV$88</definedName>
    <definedName name="Z_112039D1_FF0B_11D1_98B3_00C04FC96ABD_.wvu.Rows" localSheetId="1" hidden="1">[120]BOP!$A$36:$IV$36,[120]BOP!$A$44:$IV$44,[120]BOP!$A$59:$IV$59,[120]BOP!#REF!,[120]BOP!#REF!,[120]BOP!$A$81:$IV$88</definedName>
    <definedName name="Z_112039D1_FF0B_11D1_98B3_00C04FC96ABD_.wvu.Rows" hidden="1">[120]BOP!$A$36:$IV$36,[120]BOP!$A$44:$IV$44,[120]BOP!$A$59:$IV$59,[120]BOP!#REF!,[120]BOP!#REF!,[120]BOP!$A$81:$IV$88</definedName>
    <definedName name="Z_112039D2_FF0B_11D1_98B3_00C04FC96ABD_.wvu.Rows" localSheetId="12" hidden="1">[120]BOP!$A$36:$IV$36,[120]BOP!$A$44:$IV$44,[120]BOP!$A$59:$IV$59,[120]BOP!#REF!,[120]BOP!#REF!,[120]BOP!$A$81:$IV$88</definedName>
    <definedName name="Z_112039D2_FF0B_11D1_98B3_00C04FC96ABD_.wvu.Rows" localSheetId="0" hidden="1">[120]BOP!$A$36:$IV$36,[120]BOP!$A$44:$IV$44,[120]BOP!$A$59:$IV$59,[120]BOP!#REF!,[120]BOP!#REF!,[120]BOP!$A$81:$IV$88</definedName>
    <definedName name="Z_112039D2_FF0B_11D1_98B3_00C04FC96ABD_.wvu.Rows" localSheetId="1" hidden="1">[120]BOP!$A$36:$IV$36,[120]BOP!$A$44:$IV$44,[120]BOP!$A$59:$IV$59,[120]BOP!#REF!,[120]BOP!#REF!,[120]BOP!$A$81:$IV$88</definedName>
    <definedName name="Z_112039D2_FF0B_11D1_98B3_00C04FC96ABD_.wvu.Rows" hidden="1">[120]BOP!$A$36:$IV$36,[120]BOP!$A$44:$IV$44,[120]BOP!$A$59:$IV$59,[120]BOP!#REF!,[120]BOP!#REF!,[120]BOP!$A$81:$IV$88</definedName>
    <definedName name="Z_112039D3_FF0B_11D1_98B3_00C04FC96ABD_.wvu.Rows" localSheetId="12" hidden="1">[120]BOP!$A$36:$IV$36,[120]BOP!$A$44:$IV$44,[120]BOP!$A$59:$IV$59,[120]BOP!#REF!,[120]BOP!#REF!,[120]BOP!$A$81:$IV$88</definedName>
    <definedName name="Z_112039D3_FF0B_11D1_98B3_00C04FC96ABD_.wvu.Rows" localSheetId="0" hidden="1">[120]BOP!$A$36:$IV$36,[120]BOP!$A$44:$IV$44,[120]BOP!$A$59:$IV$59,[120]BOP!#REF!,[120]BOP!#REF!,[120]BOP!$A$81:$IV$88</definedName>
    <definedName name="Z_112039D3_FF0B_11D1_98B3_00C04FC96ABD_.wvu.Rows" localSheetId="1" hidden="1">[120]BOP!$A$36:$IV$36,[120]BOP!$A$44:$IV$44,[120]BOP!$A$59:$IV$59,[120]BOP!#REF!,[120]BOP!#REF!,[120]BOP!$A$81:$IV$88</definedName>
    <definedName name="Z_112039D3_FF0B_11D1_98B3_00C04FC96ABD_.wvu.Rows" hidden="1">[120]BOP!$A$36:$IV$36,[120]BOP!$A$44:$IV$44,[120]BOP!$A$59:$IV$59,[120]BOP!#REF!,[120]BOP!#REF!,[120]BOP!$A$81:$IV$88</definedName>
    <definedName name="Z_112039D4_FF0B_11D1_98B3_00C04FC96ABD_.wvu.Rows" localSheetId="12" hidden="1">[120]BOP!$A$36:$IV$36,[120]BOP!$A$44:$IV$44,[120]BOP!$A$59:$IV$59,[120]BOP!#REF!,[120]BOP!#REF!,[120]BOP!$A$79:$IV$79,[120]BOP!$A$81:$IV$88,[120]BOP!#REF!</definedName>
    <definedName name="Z_112039D4_FF0B_11D1_98B3_00C04FC96ABD_.wvu.Rows" localSheetId="0" hidden="1">[120]BOP!$A$36:$IV$36,[120]BOP!$A$44:$IV$44,[120]BOP!$A$59:$IV$59,[120]BOP!#REF!,[120]BOP!#REF!,[120]BOP!$A$79:$IV$79,[120]BOP!$A$81:$IV$88,[120]BOP!#REF!</definedName>
    <definedName name="Z_112039D4_FF0B_11D1_98B3_00C04FC96ABD_.wvu.Rows" localSheetId="1" hidden="1">[120]BOP!$A$36:$IV$36,[120]BOP!$A$44:$IV$44,[120]BOP!$A$59:$IV$59,[120]BOP!#REF!,[120]BOP!#REF!,[120]BOP!$A$79:$IV$79,[120]BOP!$A$81:$IV$88,[120]BOP!#REF!</definedName>
    <definedName name="Z_112039D4_FF0B_11D1_98B3_00C04FC96ABD_.wvu.Rows" hidden="1">[120]BOP!$A$36:$IV$36,[120]BOP!$A$44:$IV$44,[120]BOP!$A$59:$IV$59,[120]BOP!#REF!,[120]BOP!#REF!,[120]BOP!$A$79:$IV$79,[120]BOP!$A$81:$IV$88,[120]BOP!#REF!</definedName>
    <definedName name="Z_112039D5_FF0B_11D1_98B3_00C04FC96ABD_.wvu.Rows" localSheetId="12" hidden="1">[120]BOP!$A$36:$IV$36,[120]BOP!$A$44:$IV$44,[120]BOP!$A$59:$IV$59,[120]BOP!#REF!,[120]BOP!#REF!,[120]BOP!$A$79:$IV$79,[120]BOP!$A$81:$IV$88</definedName>
    <definedName name="Z_112039D5_FF0B_11D1_98B3_00C04FC96ABD_.wvu.Rows" localSheetId="0" hidden="1">[120]BOP!$A$36:$IV$36,[120]BOP!$A$44:$IV$44,[120]BOP!$A$59:$IV$59,[120]BOP!#REF!,[120]BOP!#REF!,[120]BOP!$A$79:$IV$79,[120]BOP!$A$81:$IV$88</definedName>
    <definedName name="Z_112039D5_FF0B_11D1_98B3_00C04FC96ABD_.wvu.Rows" localSheetId="1" hidden="1">[120]BOP!$A$36:$IV$36,[120]BOP!$A$44:$IV$44,[120]BOP!$A$59:$IV$59,[120]BOP!#REF!,[120]BOP!#REF!,[120]BOP!$A$79:$IV$79,[120]BOP!$A$81:$IV$88</definedName>
    <definedName name="Z_112039D5_FF0B_11D1_98B3_00C04FC96ABD_.wvu.Rows" hidden="1">[120]BOP!$A$36:$IV$36,[120]BOP!$A$44:$IV$44,[120]BOP!$A$59:$IV$59,[120]BOP!#REF!,[120]BOP!#REF!,[120]BOP!$A$79:$IV$79,[120]BOP!$A$81:$IV$88</definedName>
    <definedName name="Z_112039D6_FF0B_11D1_98B3_00C04FC96ABD_.wvu.Rows" hidden="1">[120]BOP!$A$36:$IV$36,[120]BOP!$A$44:$IV$44,[120]BOP!$A$59:$IV$59,[120]BOP!#REF!,[120]BOP!#REF!,[120]BOP!$A$79:$IV$79,[120]BOP!#REF!</definedName>
    <definedName name="Z_112039D7_FF0B_11D1_98B3_00C04FC96ABD_.wvu.Rows" hidden="1">[120]BOP!$A$36:$IV$36,[120]BOP!$A$44:$IV$44,[120]BOP!$A$59:$IV$59,[120]BOP!#REF!,[120]BOP!#REF!,[120]BOP!$A$79:$IV$79,[120]BOP!$A$81:$IV$88,[120]BOP!#REF!</definedName>
    <definedName name="Z_112039D8_FF0B_11D1_98B3_00C04FC96ABD_.wvu.Rows" hidden="1">[120]BOP!$A$36:$IV$36,[120]BOP!$A$44:$IV$44,[120]BOP!$A$59:$IV$59,[120]BOP!#REF!,[120]BOP!#REF!,[120]BOP!$A$79:$IV$79,[120]BOP!$A$81:$IV$88,[120]BOP!#REF!</definedName>
    <definedName name="Z_112039D9_FF0B_11D1_98B3_00C04FC96ABD_.wvu.Rows" hidden="1">[120]BOP!$A$36:$IV$36,[120]BOP!$A$44:$IV$44,[120]BOP!$A$59:$IV$59,[120]BOP!#REF!,[120]BOP!#REF!,[120]BOP!$A$79:$IV$79,[120]BOP!$A$81:$IV$88,[120]BOP!#REF!</definedName>
    <definedName name="Z_112039DB_FF0B_11D1_98B3_00C04FC96ABD_.wvu.Rows" localSheetId="12" hidden="1">[120]BOP!$A$36:$IV$36,[120]BOP!$A$44:$IV$44,[120]BOP!$A$59:$IV$59,[120]BOP!#REF!,[120]BOP!#REF!,[120]BOP!$A$79:$IV$79,[120]BOP!$A$81:$IV$88,[120]BOP!#REF!,[120]BOP!#REF!</definedName>
    <definedName name="Z_112039DB_FF0B_11D1_98B3_00C04FC96ABD_.wvu.Rows" localSheetId="0" hidden="1">[120]BOP!$A$36:$IV$36,[120]BOP!$A$44:$IV$44,[120]BOP!$A$59:$IV$59,[120]BOP!#REF!,[120]BOP!#REF!,[120]BOP!$A$79:$IV$79,[120]BOP!$A$81:$IV$88,[120]BOP!#REF!,[120]BOP!#REF!</definedName>
    <definedName name="Z_112039DB_FF0B_11D1_98B3_00C04FC96ABD_.wvu.Rows" localSheetId="1" hidden="1">[120]BOP!$A$36:$IV$36,[120]BOP!$A$44:$IV$44,[120]BOP!$A$59:$IV$59,[120]BOP!#REF!,[120]BOP!#REF!,[120]BOP!$A$79:$IV$79,[120]BOP!$A$81:$IV$88,[120]BOP!#REF!,[120]BOP!#REF!</definedName>
    <definedName name="Z_112039DB_FF0B_11D1_98B3_00C04FC96ABD_.wvu.Rows" hidden="1">[120]BOP!$A$36:$IV$36,[120]BOP!$A$44:$IV$44,[120]BOP!$A$59:$IV$59,[120]BOP!#REF!,[120]BOP!#REF!,[120]BOP!$A$79:$IV$79,[120]BOP!$A$81:$IV$88,[120]BOP!#REF!,[120]BOP!#REF!</definedName>
    <definedName name="Z_112039DC_FF0B_11D1_98B3_00C04FC96ABD_.wvu.Rows" localSheetId="12" hidden="1">[120]BOP!$A$36:$IV$36,[120]BOP!$A$44:$IV$44,[120]BOP!$A$59:$IV$59,[120]BOP!#REF!,[120]BOP!#REF!,[120]BOP!$A$79:$IV$79,[120]BOP!$A$81:$IV$88,[120]BOP!#REF!,[120]BOP!#REF!</definedName>
    <definedName name="Z_112039DC_FF0B_11D1_98B3_00C04FC96ABD_.wvu.Rows" localSheetId="0" hidden="1">[120]BOP!$A$36:$IV$36,[120]BOP!$A$44:$IV$44,[120]BOP!$A$59:$IV$59,[120]BOP!#REF!,[120]BOP!#REF!,[120]BOP!$A$79:$IV$79,[120]BOP!$A$81:$IV$88,[120]BOP!#REF!,[120]BOP!#REF!</definedName>
    <definedName name="Z_112039DC_FF0B_11D1_98B3_00C04FC96ABD_.wvu.Rows" localSheetId="1" hidden="1">[120]BOP!$A$36:$IV$36,[120]BOP!$A$44:$IV$44,[120]BOP!$A$59:$IV$59,[120]BOP!#REF!,[120]BOP!#REF!,[120]BOP!$A$79:$IV$79,[120]BOP!$A$81:$IV$88,[120]BOP!#REF!,[120]BOP!#REF!</definedName>
    <definedName name="Z_112039DC_FF0B_11D1_98B3_00C04FC96ABD_.wvu.Rows" hidden="1">[120]BOP!$A$36:$IV$36,[120]BOP!$A$44:$IV$44,[120]BOP!$A$59:$IV$59,[120]BOP!#REF!,[120]BOP!#REF!,[120]BOP!$A$79:$IV$79,[120]BOP!$A$81:$IV$88,[120]BOP!#REF!,[120]BOP!#REF!</definedName>
    <definedName name="Z_112039DD_FF0B_11D1_98B3_00C04FC96ABD_.wvu.Rows" hidden="1">[120]BOP!$A$36:$IV$36,[120]BOP!$A$44:$IV$44,[120]BOP!$A$59:$IV$59,[120]BOP!#REF!,[120]BOP!#REF!,[120]BOP!$A$79:$IV$79</definedName>
    <definedName name="Z_112B8339_2081_11D2_BFD2_00A02466506E_.wvu.PrintTitles" localSheetId="12">([43]SUMMARY!$B$1:$D$65536,[43]SUMMARY!$A$3:$IV$5)</definedName>
    <definedName name="Z_112B8339_2081_11D2_BFD2_00A02466506E_.wvu.PrintTitles" hidden="1">[43]SUMMARY!$B$1:$D$65536,[43]SUMMARY!$A$3:$IV$5</definedName>
    <definedName name="Z_112B833B_2081_11D2_BFD2_00A02466506E_.wvu.PrintTitles" localSheetId="12">([43]SUMMARY!$B$1:$D$65536,[43]SUMMARY!$A$3:$IV$5)</definedName>
    <definedName name="Z_112B833B_2081_11D2_BFD2_00A02466506E_.wvu.PrintTitles" hidden="1">[43]SUMMARY!$B$1:$D$65536,[43]SUMMARY!$A$3:$IV$5</definedName>
    <definedName name="Z_1A87067C_7102_4E77_BC8D_D9D9112AA17F_.wvu.Cols" localSheetId="12" hidden="1">#REF!</definedName>
    <definedName name="Z_1A87067C_7102_4E77_BC8D_D9D9112AA17F_.wvu.Cols" localSheetId="0" hidden="1">#REF!</definedName>
    <definedName name="Z_1A87067C_7102_4E77_BC8D_D9D9112AA17F_.wvu.Cols" localSheetId="1" hidden="1">#REF!</definedName>
    <definedName name="Z_1A87067C_7102_4E77_BC8D_D9D9112AA17F_.wvu.Cols" hidden="1">#REF!</definedName>
    <definedName name="Z_1A87067C_7102_4E77_BC8D_D9D9112AA17F_.wvu.PrintArea" localSheetId="12" hidden="1">#REF!</definedName>
    <definedName name="Z_1A87067C_7102_4E77_BC8D_D9D9112AA17F_.wvu.PrintArea" localSheetId="0" hidden="1">#REF!</definedName>
    <definedName name="Z_1A87067C_7102_4E77_BC8D_D9D9112AA17F_.wvu.PrintArea" localSheetId="1" hidden="1">#REF!</definedName>
    <definedName name="Z_1A87067C_7102_4E77_BC8D_D9D9112AA17F_.wvu.PrintArea" hidden="1">#REF!</definedName>
    <definedName name="Z_1A87067C_7102_4E77_BC8D_D9D9112AA17F_.wvu.PrintTitles" localSheetId="12" hidden="1">#REF!</definedName>
    <definedName name="Z_1A87067C_7102_4E77_BC8D_D9D9112AA17F_.wvu.PrintTitles" localSheetId="0" hidden="1">#REF!</definedName>
    <definedName name="Z_1A87067C_7102_4E77_BC8D_D9D9112AA17F_.wvu.PrintTitles" localSheetId="1" hidden="1">#REF!</definedName>
    <definedName name="Z_1A87067C_7102_4E77_BC8D_D9D9112AA17F_.wvu.PrintTitles" hidden="1">#REF!</definedName>
    <definedName name="Z_1A87067C_7102_4E77_BC8D_D9D9112AA17F_.wvu.Rows" localSheetId="12" hidden="1">#REF!</definedName>
    <definedName name="Z_1A87067C_7102_4E77_BC8D_D9D9112AA17F_.wvu.Rows" localSheetId="0" hidden="1">#REF!</definedName>
    <definedName name="Z_1A87067C_7102_4E77_BC8D_D9D9112AA17F_.wvu.Rows" localSheetId="1" hidden="1">#REF!</definedName>
    <definedName name="Z_1A87067C_7102_4E77_BC8D_D9D9112AA17F_.wvu.Rows" hidden="1">#REF!</definedName>
    <definedName name="Z_1A8C061B_2301_11D3_BFD1_000039E37209_.wvu.Cols" localSheetId="12" hidden="1">#REF!,#REF!,#REF!</definedName>
    <definedName name="Z_1A8C061B_2301_11D3_BFD1_000039E37209_.wvu.Cols" hidden="1">'[192]IDA-tab7'!$K$1:$T$65536,'[192]IDA-tab7'!$V$1:$AE$65536,'[192]IDA-tab7'!$AG$1:$AP$65536</definedName>
    <definedName name="Z_1A8C061B_2301_11D3_BFD1_000039E37209_.wvu.Rows" localSheetId="12" hidden="1">#REF!,#REF!,#REF!</definedName>
    <definedName name="Z_1A8C061B_2301_11D3_BFD1_000039E37209_.wvu.Rows" hidden="1">'[192]IDA-tab7'!$A$10:$IV$11,'[192]IDA-tab7'!$A$14:$IV$14,'[192]IDA-tab7'!$A$18:$IV$18</definedName>
    <definedName name="Z_1A8C061C_2301_11D3_BFD1_000039E37209_.wvu.Cols" localSheetId="12" hidden="1">#REF!,#REF!,#REF!</definedName>
    <definedName name="Z_1A8C061C_2301_11D3_BFD1_000039E37209_.wvu.Cols" hidden="1">'[192]IDA-tab7'!$K$1:$T$65536,'[192]IDA-tab7'!$V$1:$AE$65536,'[192]IDA-tab7'!$AG$1:$AP$65536</definedName>
    <definedName name="Z_1A8C061C_2301_11D3_BFD1_000039E37209_.wvu.Rows" localSheetId="12" hidden="1">#REF!,#REF!,#REF!</definedName>
    <definedName name="Z_1A8C061C_2301_11D3_BFD1_000039E37209_.wvu.Rows" hidden="1">'[192]IDA-tab7'!$A$10:$IV$11,'[192]IDA-tab7'!$A$14:$IV$14,'[192]IDA-tab7'!$A$18:$IV$18</definedName>
    <definedName name="Z_1A8C061E_2301_11D3_BFD1_000039E37209_.wvu.Cols" localSheetId="12" hidden="1">#REF!,#REF!,#REF!</definedName>
    <definedName name="Z_1A8C061E_2301_11D3_BFD1_000039E37209_.wvu.Cols" hidden="1">'[192]IDA-tab7'!$K$1:$T$65536,'[192]IDA-tab7'!$V$1:$AE$65536,'[192]IDA-tab7'!$AG$1:$AP$65536</definedName>
    <definedName name="Z_1A8C061E_2301_11D3_BFD1_000039E37209_.wvu.Rows" localSheetId="12" hidden="1">#REF!,#REF!,#REF!</definedName>
    <definedName name="Z_1A8C061E_2301_11D3_BFD1_000039E37209_.wvu.Rows" hidden="1">'[192]IDA-tab7'!$A$10:$IV$11,'[192]IDA-tab7'!$A$14:$IV$14,'[192]IDA-tab7'!$A$18:$IV$18</definedName>
    <definedName name="Z_1A8C061F_2301_11D3_BFD1_000039E37209_.wvu.Cols" localSheetId="12" hidden="1">#REF!,#REF!,#REF!</definedName>
    <definedName name="Z_1A8C061F_2301_11D3_BFD1_000039E37209_.wvu.Cols" hidden="1">'[192]IDA-tab7'!$K$1:$T$65536,'[192]IDA-tab7'!$V$1:$AE$65536,'[192]IDA-tab7'!$AG$1:$AP$65536</definedName>
    <definedName name="Z_1A8C061F_2301_11D3_BFD1_000039E37209_.wvu.Rows" localSheetId="12" hidden="1">#REF!,#REF!,#REF!</definedName>
    <definedName name="Z_1A8C061F_2301_11D3_BFD1_000039E37209_.wvu.Rows" hidden="1">'[192]IDA-tab7'!$A$10:$IV$11,'[192]IDA-tab7'!$A$14:$IV$14,'[192]IDA-tab7'!$A$18:$IV$18</definedName>
    <definedName name="Z_1F4C2007_FFA7_11D1_98B6_00C04FC96ABD_.wvu.Rows" hidden="1">[120]BOP!$A$36:$IV$36,[120]BOP!$A$44:$IV$44,[120]BOP!$A$59:$IV$59,[120]BOP!#REF!,[120]BOP!#REF!,[120]BOP!$A$81:$IV$88</definedName>
    <definedName name="Z_1F4C2008_FFA7_11D1_98B6_00C04FC96ABD_.wvu.Rows" hidden="1">[120]BOP!$A$36:$IV$36,[120]BOP!$A$44:$IV$44,[120]BOP!$A$59:$IV$59,[120]BOP!#REF!,[120]BOP!#REF!,[120]BOP!$A$81:$IV$88</definedName>
    <definedName name="Z_1F4C2009_FFA7_11D1_98B6_00C04FC96ABD_.wvu.Rows" hidden="1">[120]BOP!$A$36:$IV$36,[120]BOP!$A$44:$IV$44,[120]BOP!$A$59:$IV$59,[120]BOP!#REF!,[120]BOP!#REF!,[120]BOP!$A$81:$IV$88</definedName>
    <definedName name="Z_1F4C200A_FFA7_11D1_98B6_00C04FC96ABD_.wvu.Rows" hidden="1">[120]BOP!$A$36:$IV$36,[120]BOP!$A$44:$IV$44,[120]BOP!$A$59:$IV$59,[120]BOP!#REF!,[120]BOP!#REF!,[120]BOP!$A$81:$IV$88</definedName>
    <definedName name="Z_1F4C200B_FFA7_11D1_98B6_00C04FC96ABD_.wvu.Rows" hidden="1">[120]BOP!$A$36:$IV$36,[120]BOP!$A$44:$IV$44,[120]BOP!$A$59:$IV$59,[120]BOP!#REF!,[120]BOP!#REF!,[120]BOP!$A$79:$IV$79,[120]BOP!$A$81:$IV$88,[120]BOP!#REF!</definedName>
    <definedName name="Z_1F4C200C_FFA7_11D1_98B6_00C04FC96ABD_.wvu.Rows" hidden="1">[120]BOP!$A$36:$IV$36,[120]BOP!$A$44:$IV$44,[120]BOP!$A$59:$IV$59,[120]BOP!#REF!,[120]BOP!#REF!,[120]BOP!$A$79:$IV$79,[120]BOP!$A$81:$IV$88</definedName>
    <definedName name="Z_1F4C200D_FFA7_11D1_98B6_00C04FC96ABD_.wvu.Rows" hidden="1">[120]BOP!$A$36:$IV$36,[120]BOP!$A$44:$IV$44,[120]BOP!$A$59:$IV$59,[120]BOP!#REF!,[120]BOP!#REF!,[120]BOP!$A$79:$IV$79,[120]BOP!#REF!</definedName>
    <definedName name="Z_1F4C200E_FFA7_11D1_98B6_00C04FC96ABD_.wvu.Rows" hidden="1">[120]BOP!$A$36:$IV$36,[120]BOP!$A$44:$IV$44,[120]BOP!$A$59:$IV$59,[120]BOP!#REF!,[120]BOP!#REF!,[120]BOP!$A$79:$IV$79,[120]BOP!$A$81:$IV$88,[120]BOP!#REF!</definedName>
    <definedName name="Z_1F4C200F_FFA7_11D1_98B6_00C04FC96ABD_.wvu.Rows" hidden="1">[120]BOP!$A$36:$IV$36,[120]BOP!$A$44:$IV$44,[120]BOP!$A$59:$IV$59,[120]BOP!#REF!,[120]BOP!#REF!,[120]BOP!$A$79:$IV$79,[120]BOP!$A$81:$IV$88,[120]BOP!#REF!</definedName>
    <definedName name="Z_1F4C2010_FFA7_11D1_98B6_00C04FC96ABD_.wvu.Rows" hidden="1">[120]BOP!$A$36:$IV$36,[120]BOP!$A$44:$IV$44,[120]BOP!$A$59:$IV$59,[120]BOP!#REF!,[120]BOP!#REF!,[120]BOP!$A$79:$IV$79,[120]BOP!$A$81:$IV$88,[120]BOP!#REF!</definedName>
    <definedName name="Z_1F4C2012_FFA7_11D1_98B6_00C04FC96ABD_.wvu.Rows" hidden="1">[120]BOP!$A$36:$IV$36,[120]BOP!$A$44:$IV$44,[120]BOP!$A$59:$IV$59,[120]BOP!#REF!,[120]BOP!#REF!,[120]BOP!$A$79:$IV$79,[120]BOP!$A$81:$IV$88,[120]BOP!#REF!,[120]BOP!#REF!</definedName>
    <definedName name="Z_1F4C2013_FFA7_11D1_98B6_00C04FC96ABD_.wvu.Rows" hidden="1">[120]BOP!$A$36:$IV$36,[120]BOP!$A$44:$IV$44,[120]BOP!$A$59:$IV$59,[120]BOP!#REF!,[120]BOP!#REF!,[120]BOP!$A$79:$IV$79,[120]BOP!$A$81:$IV$88,[120]BOP!#REF!,[120]BOP!#REF!</definedName>
    <definedName name="Z_1F4C2014_FFA7_11D1_98B6_00C04FC96ABD_.wvu.Rows" hidden="1">[120]BOP!$A$36:$IV$36,[120]BOP!$A$44:$IV$44,[120]BOP!$A$59:$IV$59,[120]BOP!#REF!,[120]BOP!#REF!,[120]BOP!$A$79:$IV$79</definedName>
    <definedName name="Z_315808AF_2093_11D2_BFD2_00A02466B458_.wvu.PrintArea" hidden="1">#REF!</definedName>
    <definedName name="Z_49B0A4B0_963B_11D1_BFD1_00A02466B680_.wvu.Rows" hidden="1">[120]BOP!$A$36:$IV$36,[120]BOP!$A$44:$IV$44,[120]BOP!$A$59:$IV$59,[120]BOP!#REF!,[120]BOP!#REF!,[120]BOP!$A$81:$IV$88</definedName>
    <definedName name="Z_49B0A4B1_963B_11D1_BFD1_00A02466B680_.wvu.Rows" hidden="1">[120]BOP!$A$36:$IV$36,[120]BOP!$A$44:$IV$44,[120]BOP!$A$59:$IV$59,[120]BOP!#REF!,[120]BOP!#REF!,[120]BOP!$A$81:$IV$88</definedName>
    <definedName name="Z_49B0A4B4_963B_11D1_BFD1_00A02466B680_.wvu.Rows" hidden="1">[120]BOP!$A$36:$IV$36,[120]BOP!$A$44:$IV$44,[120]BOP!$A$59:$IV$59,[120]BOP!#REF!,[120]BOP!#REF!,[120]BOP!$A$79:$IV$79,[120]BOP!$A$81:$IV$88,[120]BOP!#REF!</definedName>
    <definedName name="Z_49B0A4B5_963B_11D1_BFD1_00A02466B680_.wvu.Rows" hidden="1">[120]BOP!$A$36:$IV$36,[120]BOP!$A$44:$IV$44,[120]BOP!$A$59:$IV$59,[120]BOP!#REF!,[120]BOP!#REF!,[120]BOP!$A$79:$IV$79,[120]BOP!$A$81:$IV$88</definedName>
    <definedName name="Z_49B0A4B6_963B_11D1_BFD1_00A02466B680_.wvu.Rows" hidden="1">[120]BOP!$A$36:$IV$36,[120]BOP!$A$44:$IV$44,[120]BOP!$A$59:$IV$59,[120]BOP!#REF!,[120]BOP!#REF!,[120]BOP!$A$79:$IV$79,[120]BOP!#REF!</definedName>
    <definedName name="Z_49B0A4B7_963B_11D1_BFD1_00A02466B680_.wvu.Rows" hidden="1">[120]BOP!$A$36:$IV$36,[120]BOP!$A$44:$IV$44,[120]BOP!$A$59:$IV$59,[120]BOP!#REF!,[120]BOP!#REF!,[120]BOP!$A$79:$IV$79,[120]BOP!$A$81:$IV$88,[120]BOP!#REF!</definedName>
    <definedName name="Z_49B0A4B8_963B_11D1_BFD1_00A02466B680_.wvu.Rows" hidden="1">[120]BOP!$A$36:$IV$36,[120]BOP!$A$44:$IV$44,[120]BOP!$A$59:$IV$59,[120]BOP!#REF!,[120]BOP!#REF!,[120]BOP!$A$79:$IV$79,[120]BOP!$A$81:$IV$88,[120]BOP!#REF!</definedName>
    <definedName name="Z_49B0A4B9_963B_11D1_BFD1_00A02466B680_.wvu.Rows" hidden="1">[120]BOP!$A$36:$IV$36,[120]BOP!$A$44:$IV$44,[120]BOP!$A$59:$IV$59,[120]BOP!#REF!,[120]BOP!#REF!,[120]BOP!$A$79:$IV$79,[120]BOP!$A$81:$IV$88,[120]BOP!#REF!</definedName>
    <definedName name="Z_49B0A4BB_963B_11D1_BFD1_00A02466B680_.wvu.Rows" hidden="1">[120]BOP!$A$36:$IV$36,[120]BOP!$A$44:$IV$44,[120]BOP!$A$59:$IV$59,[120]BOP!#REF!,[120]BOP!#REF!,[120]BOP!$A$79:$IV$79,[120]BOP!$A$81:$IV$88,[120]BOP!#REF!,[120]BOP!#REF!</definedName>
    <definedName name="Z_49B0A4BC_963B_11D1_BFD1_00A02466B680_.wvu.Rows" hidden="1">[120]BOP!$A$36:$IV$36,[120]BOP!$A$44:$IV$44,[120]BOP!$A$59:$IV$59,[120]BOP!#REF!,[120]BOP!#REF!,[120]BOP!$A$79:$IV$79,[120]BOP!$A$81:$IV$88,[120]BOP!#REF!,[120]BOP!#REF!</definedName>
    <definedName name="Z_49B0A4BD_963B_11D1_BFD1_00A02466B680_.wvu.Rows" hidden="1">[120]BOP!$A$36:$IV$36,[120]BOP!$A$44:$IV$44,[120]BOP!$A$59:$IV$59,[120]BOP!#REF!,[120]BOP!#REF!,[120]BOP!$A$79:$IV$79</definedName>
    <definedName name="Z_5F3A46A2_1A22_4FA5_A3C5_1DEBD8BB3B53_.wvu.Cols" localSheetId="12" hidden="1">#REF!</definedName>
    <definedName name="Z_5F3A46A2_1A22_4FA5_A3C5_1DEBD8BB3B53_.wvu.Cols" localSheetId="0" hidden="1">#REF!</definedName>
    <definedName name="Z_5F3A46A2_1A22_4FA5_A3C5_1DEBD8BB3B53_.wvu.Cols" localSheetId="1" hidden="1">#REF!</definedName>
    <definedName name="Z_5F3A46A2_1A22_4FA5_A3C5_1DEBD8BB3B53_.wvu.Cols" hidden="1">#REF!</definedName>
    <definedName name="Z_5F3A46A2_1A22_4FA5_A3C5_1DEBD8BB3B53_.wvu.PrintArea" localSheetId="12" hidden="1">#REF!</definedName>
    <definedName name="Z_5F3A46A2_1A22_4FA5_A3C5_1DEBD8BB3B53_.wvu.PrintArea" localSheetId="0" hidden="1">#REF!</definedName>
    <definedName name="Z_5F3A46A2_1A22_4FA5_A3C5_1DEBD8BB3B53_.wvu.PrintArea" localSheetId="1" hidden="1">#REF!</definedName>
    <definedName name="Z_5F3A46A2_1A22_4FA5_A3C5_1DEBD8BB3B53_.wvu.PrintArea" hidden="1">#REF!</definedName>
    <definedName name="Z_5F3A46A2_1A22_4FA5_A3C5_1DEBD8BB3B53_.wvu.PrintTitles" localSheetId="12" hidden="1">#REF!</definedName>
    <definedName name="Z_5F3A46A2_1A22_4FA5_A3C5_1DEBD8BB3B53_.wvu.PrintTitles" localSheetId="0" hidden="1">#REF!</definedName>
    <definedName name="Z_5F3A46A2_1A22_4FA5_A3C5_1DEBD8BB3B53_.wvu.PrintTitles" localSheetId="1" hidden="1">#REF!</definedName>
    <definedName name="Z_5F3A46A2_1A22_4FA5_A3C5_1DEBD8BB3B53_.wvu.PrintTitles" hidden="1">#REF!</definedName>
    <definedName name="Z_5F3A46A2_1A22_4FA5_A3C5_1DEBD8BB3B53_.wvu.Rows" localSheetId="12" hidden="1">#REF!</definedName>
    <definedName name="Z_5F3A46A2_1A22_4FA5_A3C5_1DEBD8BB3B53_.wvu.Rows" localSheetId="0" hidden="1">#REF!</definedName>
    <definedName name="Z_5F3A46A2_1A22_4FA5_A3C5_1DEBD8BB3B53_.wvu.Rows" localSheetId="1" hidden="1">#REF!</definedName>
    <definedName name="Z_5F3A46A2_1A22_4FA5_A3C5_1DEBD8BB3B53_.wvu.Rows" hidden="1">#REF!</definedName>
    <definedName name="Z_65976840_70A2_11D2_BFD1_C1F7123CE332_.wvu.PrintTitles" localSheetId="12">([43]SUMMARY!$B$1:$D$65536,[43]SUMMARY!$A$3:$IV$5)</definedName>
    <definedName name="Z_65976840_70A2_11D2_BFD1_C1F7123CE332_.wvu.PrintTitles" hidden="1">[43]SUMMARY!$B$1:$D$65536,[43]SUMMARY!$A$3:$IV$5</definedName>
    <definedName name="Z_95224721_0485_11D4_BFD1_00508B5F4DA4_.wvu.Cols" localSheetId="12"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hidden="1">#REF!</definedName>
    <definedName name="Z_9E0C48F8_FFCC_11D1_98BA_00C04FC96ABD_.wvu.Rows" hidden="1">[120]BOP!$A$36:$IV$36,[120]BOP!$A$44:$IV$44,[120]BOP!$A$59:$IV$59,[120]BOP!#REF!,[120]BOP!#REF!,[120]BOP!$A$81:$IV$88</definedName>
    <definedName name="Z_9E0C48F9_FFCC_11D1_98BA_00C04FC96ABD_.wvu.Rows" hidden="1">[120]BOP!$A$36:$IV$36,[120]BOP!$A$44:$IV$44,[120]BOP!$A$59:$IV$59,[120]BOP!#REF!,[120]BOP!#REF!,[120]BOP!$A$81:$IV$88</definedName>
    <definedName name="Z_9E0C48FA_FFCC_11D1_98BA_00C04FC96ABD_.wvu.Rows" hidden="1">[120]BOP!$A$36:$IV$36,[120]BOP!$A$44:$IV$44,[120]BOP!$A$59:$IV$59,[120]BOP!#REF!,[120]BOP!#REF!,[120]BOP!$A$81:$IV$88</definedName>
    <definedName name="Z_9E0C48FB_FFCC_11D1_98BA_00C04FC96ABD_.wvu.Rows" hidden="1">[120]BOP!$A$36:$IV$36,[120]BOP!$A$44:$IV$44,[120]BOP!$A$59:$IV$59,[120]BOP!#REF!,[120]BOP!#REF!,[120]BOP!$A$81:$IV$88</definedName>
    <definedName name="Z_9E0C48FC_FFCC_11D1_98BA_00C04FC96ABD_.wvu.Rows" hidden="1">[120]BOP!$A$36:$IV$36,[120]BOP!$A$44:$IV$44,[120]BOP!$A$59:$IV$59,[120]BOP!#REF!,[120]BOP!#REF!,[120]BOP!$A$79:$IV$79,[120]BOP!$A$81:$IV$88,[120]BOP!#REF!</definedName>
    <definedName name="Z_9E0C48FD_FFCC_11D1_98BA_00C04FC96ABD_.wvu.Rows" hidden="1">[120]BOP!$A$36:$IV$36,[120]BOP!$A$44:$IV$44,[120]BOP!$A$59:$IV$59,[120]BOP!#REF!,[120]BOP!#REF!,[120]BOP!$A$79:$IV$79,[120]BOP!$A$81:$IV$88</definedName>
    <definedName name="Z_9E0C48FE_FFCC_11D1_98BA_00C04FC96ABD_.wvu.Rows" hidden="1">[120]BOP!$A$36:$IV$36,[120]BOP!$A$44:$IV$44,[120]BOP!$A$59:$IV$59,[120]BOP!#REF!,[120]BOP!#REF!,[120]BOP!$A$79:$IV$79,[120]BOP!#REF!</definedName>
    <definedName name="Z_9E0C48FF_FFCC_11D1_98BA_00C04FC96ABD_.wvu.Rows" hidden="1">[120]BOP!$A$36:$IV$36,[120]BOP!$A$44:$IV$44,[120]BOP!$A$59:$IV$59,[120]BOP!#REF!,[120]BOP!#REF!,[120]BOP!$A$79:$IV$79,[120]BOP!$A$81:$IV$88,[120]BOP!#REF!</definedName>
    <definedName name="Z_9E0C4900_FFCC_11D1_98BA_00C04FC96ABD_.wvu.Rows" hidden="1">[120]BOP!$A$36:$IV$36,[120]BOP!$A$44:$IV$44,[120]BOP!$A$59:$IV$59,[120]BOP!#REF!,[120]BOP!#REF!,[120]BOP!$A$79:$IV$79,[120]BOP!$A$81:$IV$88,[120]BOP!#REF!</definedName>
    <definedName name="Z_9E0C4901_FFCC_11D1_98BA_00C04FC96ABD_.wvu.Rows" hidden="1">[120]BOP!$A$36:$IV$36,[120]BOP!$A$44:$IV$44,[120]BOP!$A$59:$IV$59,[120]BOP!#REF!,[120]BOP!#REF!,[120]BOP!$A$79:$IV$79,[120]BOP!$A$81:$IV$88,[120]BOP!#REF!</definedName>
    <definedName name="Z_9E0C4903_FFCC_11D1_98BA_00C04FC96ABD_.wvu.Rows" hidden="1">[120]BOP!$A$36:$IV$36,[120]BOP!$A$44:$IV$44,[120]BOP!$A$59:$IV$59,[120]BOP!#REF!,[120]BOP!#REF!,[120]BOP!$A$79:$IV$79,[120]BOP!$A$81:$IV$88,[120]BOP!#REF!,[120]BOP!#REF!</definedName>
    <definedName name="Z_9E0C4904_FFCC_11D1_98BA_00C04FC96ABD_.wvu.Rows" hidden="1">[120]BOP!$A$36:$IV$36,[120]BOP!$A$44:$IV$44,[120]BOP!$A$59:$IV$59,[120]BOP!#REF!,[120]BOP!#REF!,[120]BOP!$A$79:$IV$79,[120]BOP!$A$81:$IV$88,[120]BOP!#REF!,[120]BOP!#REF!</definedName>
    <definedName name="Z_9E0C4905_FFCC_11D1_98BA_00C04FC96ABD_.wvu.Rows" hidden="1">[120]BOP!$A$36:$IV$36,[120]BOP!$A$44:$IV$44,[120]BOP!$A$59:$IV$59,[120]BOP!#REF!,[120]BOP!#REF!,[120]BOP!$A$79:$IV$79</definedName>
    <definedName name="Z_B424DD41_AAD0_11D2_BFD1_00A02466506E_.wvu.PrintTitles" localSheetId="12">([43]SUMMARY!$B$1:$D$65536,[43]SUMMARY!$A$3:$IV$5)</definedName>
    <definedName name="Z_B424DD41_AAD0_11D2_BFD1_00A02466506E_.wvu.PrintTitles" hidden="1">[43]SUMMARY!$B$1:$D$65536,[43]SUMMARY!$A$3:$IV$5</definedName>
    <definedName name="Z_BC2BFA12_1C91_11D2_BFD2_00A02466506E_.wvu.PrintTitles" localSheetId="12">([43]SUMMARY!$B$1:$D$65536,[43]SUMMARY!$A$3:$IV$5)</definedName>
    <definedName name="Z_BC2BFA12_1C91_11D2_BFD2_00A02466506E_.wvu.PrintTitles" hidden="1">[43]SUMMARY!$B$1:$D$65536,[43]SUMMARY!$A$3:$IV$5</definedName>
    <definedName name="Z_C21FAE85_013A_11D2_98BD_00C04FC96ABD_.wvu.Rows" hidden="1">[120]BOP!$A$36:$IV$36,[120]BOP!$A$44:$IV$44,[120]BOP!$A$59:$IV$59,[120]BOP!#REF!,[120]BOP!#REF!,[120]BOP!$A$81:$IV$88</definedName>
    <definedName name="Z_C21FAE86_013A_11D2_98BD_00C04FC96ABD_.wvu.Rows" hidden="1">[120]BOP!$A$36:$IV$36,[120]BOP!$A$44:$IV$44,[120]BOP!$A$59:$IV$59,[120]BOP!#REF!,[120]BOP!#REF!,[120]BOP!$A$81:$IV$88</definedName>
    <definedName name="Z_C21FAE87_013A_11D2_98BD_00C04FC96ABD_.wvu.Rows" hidden="1">[120]BOP!$A$36:$IV$36,[120]BOP!$A$44:$IV$44,[120]BOP!$A$59:$IV$59,[120]BOP!#REF!,[120]BOP!#REF!,[120]BOP!$A$81:$IV$88</definedName>
    <definedName name="Z_C21FAE88_013A_11D2_98BD_00C04FC96ABD_.wvu.Rows" hidden="1">[120]BOP!$A$36:$IV$36,[120]BOP!$A$44:$IV$44,[120]BOP!$A$59:$IV$59,[120]BOP!#REF!,[120]BOP!#REF!,[120]BOP!$A$81:$IV$88</definedName>
    <definedName name="Z_C21FAE89_013A_11D2_98BD_00C04FC96ABD_.wvu.Rows" hidden="1">[120]BOP!$A$36:$IV$36,[120]BOP!$A$44:$IV$44,[120]BOP!$A$59:$IV$59,[120]BOP!#REF!,[120]BOP!#REF!,[120]BOP!$A$79:$IV$79,[120]BOP!$A$81:$IV$88,[120]BOP!#REF!</definedName>
    <definedName name="Z_C21FAE8A_013A_11D2_98BD_00C04FC96ABD_.wvu.Rows" hidden="1">[120]BOP!$A$36:$IV$36,[120]BOP!$A$44:$IV$44,[120]BOP!$A$59:$IV$59,[120]BOP!#REF!,[120]BOP!#REF!,[120]BOP!$A$79:$IV$79,[120]BOP!$A$81:$IV$88</definedName>
    <definedName name="Z_C21FAE8B_013A_11D2_98BD_00C04FC96ABD_.wvu.Rows" hidden="1">[120]BOP!$A$36:$IV$36,[120]BOP!$A$44:$IV$44,[120]BOP!$A$59:$IV$59,[120]BOP!#REF!,[120]BOP!#REF!,[120]BOP!$A$79:$IV$79,[120]BOP!#REF!</definedName>
    <definedName name="Z_C21FAE8C_013A_11D2_98BD_00C04FC96ABD_.wvu.Rows" hidden="1">[120]BOP!$A$36:$IV$36,[120]BOP!$A$44:$IV$44,[120]BOP!$A$59:$IV$59,[120]BOP!#REF!,[120]BOP!#REF!,[120]BOP!$A$79:$IV$79,[120]BOP!$A$81:$IV$88,[120]BOP!#REF!</definedName>
    <definedName name="Z_C21FAE8D_013A_11D2_98BD_00C04FC96ABD_.wvu.Rows" hidden="1">[120]BOP!$A$36:$IV$36,[120]BOP!$A$44:$IV$44,[120]BOP!$A$59:$IV$59,[120]BOP!#REF!,[120]BOP!#REF!,[120]BOP!$A$79:$IV$79,[120]BOP!$A$81:$IV$88,[120]BOP!#REF!</definedName>
    <definedName name="Z_C21FAE8E_013A_11D2_98BD_00C04FC96ABD_.wvu.Rows" hidden="1">[120]BOP!$A$36:$IV$36,[120]BOP!$A$44:$IV$44,[120]BOP!$A$59:$IV$59,[120]BOP!#REF!,[120]BOP!#REF!,[120]BOP!$A$79:$IV$79,[120]BOP!$A$81:$IV$88,[120]BOP!#REF!</definedName>
    <definedName name="Z_C21FAE90_013A_11D2_98BD_00C04FC96ABD_.wvu.Rows" hidden="1">[120]BOP!$A$36:$IV$36,[120]BOP!$A$44:$IV$44,[120]BOP!$A$59:$IV$59,[120]BOP!#REF!,[120]BOP!#REF!,[120]BOP!$A$79:$IV$79,[120]BOP!$A$81:$IV$88,[120]BOP!#REF!,[120]BOP!#REF!</definedName>
    <definedName name="Z_C21FAE91_013A_11D2_98BD_00C04FC96ABD_.wvu.Rows" hidden="1">[120]BOP!$A$36:$IV$36,[120]BOP!$A$44:$IV$44,[120]BOP!$A$59:$IV$59,[120]BOP!#REF!,[120]BOP!#REF!,[120]BOP!$A$79:$IV$79,[120]BOP!$A$81:$IV$88,[120]BOP!#REF!,[120]BOP!#REF!</definedName>
    <definedName name="Z_C21FAE92_013A_11D2_98BD_00C04FC96ABD_.wvu.Rows" hidden="1">[120]BOP!$A$36:$IV$36,[120]BOP!$A$44:$IV$44,[120]BOP!$A$59:$IV$59,[120]BOP!#REF!,[120]BOP!#REF!,[120]BOP!$A$79:$IV$79</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120]BOP!$A$36:$IV$36,[120]BOP!$A$44:$IV$44,[120]BOP!$A$59:$IV$59,[120]BOP!#REF!,[120]BOP!#REF!,[120]BOP!$A$81:$IV$88</definedName>
    <definedName name="Z_CF25EF4B_FFAB_11D1_98B7_00C04FC96ABD_.wvu.Rows" hidden="1">[120]BOP!$A$36:$IV$36,[120]BOP!$A$44:$IV$44,[120]BOP!$A$59:$IV$59,[120]BOP!#REF!,[120]BOP!#REF!,[120]BOP!$A$81:$IV$88</definedName>
    <definedName name="Z_CF25EF4C_FFAB_11D1_98B7_00C04FC96ABD_.wvu.Rows" hidden="1">[120]BOP!$A$36:$IV$36,[120]BOP!$A$44:$IV$44,[120]BOP!$A$59:$IV$59,[120]BOP!#REF!,[120]BOP!#REF!,[120]BOP!$A$81:$IV$88</definedName>
    <definedName name="Z_CF25EF4D_FFAB_11D1_98B7_00C04FC96ABD_.wvu.Rows" hidden="1">[120]BOP!$A$36:$IV$36,[120]BOP!$A$44:$IV$44,[120]BOP!$A$59:$IV$59,[120]BOP!#REF!,[120]BOP!#REF!,[120]BOP!$A$81:$IV$88</definedName>
    <definedName name="Z_CF25EF4E_FFAB_11D1_98B7_00C04FC96ABD_.wvu.Rows" hidden="1">[120]BOP!$A$36:$IV$36,[120]BOP!$A$44:$IV$44,[120]BOP!$A$59:$IV$59,[120]BOP!#REF!,[120]BOP!#REF!,[120]BOP!$A$79:$IV$79,[120]BOP!$A$81:$IV$88,[120]BOP!#REF!</definedName>
    <definedName name="Z_CF25EF4F_FFAB_11D1_98B7_00C04FC96ABD_.wvu.Rows" hidden="1">[120]BOP!$A$36:$IV$36,[120]BOP!$A$44:$IV$44,[120]BOP!$A$59:$IV$59,[120]BOP!#REF!,[120]BOP!#REF!,[120]BOP!$A$79:$IV$79,[120]BOP!$A$81:$IV$88</definedName>
    <definedName name="Z_CF25EF50_FFAB_11D1_98B7_00C04FC96ABD_.wvu.Rows" hidden="1">[120]BOP!$A$36:$IV$36,[120]BOP!$A$44:$IV$44,[120]BOP!$A$59:$IV$59,[120]BOP!#REF!,[120]BOP!#REF!,[120]BOP!$A$79:$IV$79,[120]BOP!#REF!</definedName>
    <definedName name="Z_CF25EF51_FFAB_11D1_98B7_00C04FC96ABD_.wvu.Rows" hidden="1">[120]BOP!$A$36:$IV$36,[120]BOP!$A$44:$IV$44,[120]BOP!$A$59:$IV$59,[120]BOP!#REF!,[120]BOP!#REF!,[120]BOP!$A$79:$IV$79,[120]BOP!$A$81:$IV$88,[120]BOP!#REF!</definedName>
    <definedName name="Z_CF25EF52_FFAB_11D1_98B7_00C04FC96ABD_.wvu.Rows" hidden="1">[120]BOP!$A$36:$IV$36,[120]BOP!$A$44:$IV$44,[120]BOP!$A$59:$IV$59,[120]BOP!#REF!,[120]BOP!#REF!,[120]BOP!$A$79:$IV$79,[120]BOP!$A$81:$IV$88,[120]BOP!#REF!</definedName>
    <definedName name="Z_CF25EF53_FFAB_11D1_98B7_00C04FC96ABD_.wvu.Rows" hidden="1">[120]BOP!$A$36:$IV$36,[120]BOP!$A$44:$IV$44,[120]BOP!$A$59:$IV$59,[120]BOP!#REF!,[120]BOP!#REF!,[120]BOP!$A$79:$IV$79,[120]BOP!$A$81:$IV$88,[120]BOP!#REF!</definedName>
    <definedName name="Z_CF25EF55_FFAB_11D1_98B7_00C04FC96ABD_.wvu.Rows" hidden="1">[120]BOP!$A$36:$IV$36,[120]BOP!$A$44:$IV$44,[120]BOP!$A$59:$IV$59,[120]BOP!#REF!,[120]BOP!#REF!,[120]BOP!$A$79:$IV$79,[120]BOP!$A$81:$IV$88,[120]BOP!#REF!,[120]BOP!#REF!</definedName>
    <definedName name="Z_CF25EF56_FFAB_11D1_98B7_00C04FC96ABD_.wvu.Rows" hidden="1">[120]BOP!$A$36:$IV$36,[120]BOP!$A$44:$IV$44,[120]BOP!$A$59:$IV$59,[120]BOP!#REF!,[120]BOP!#REF!,[120]BOP!$A$79:$IV$79,[120]BOP!$A$81:$IV$88,[120]BOP!#REF!,[120]BOP!#REF!</definedName>
    <definedName name="Z_CF25EF57_FFAB_11D1_98B7_00C04FC96ABD_.wvu.Rows" hidden="1">[120]BOP!$A$36:$IV$36,[120]BOP!$A$44:$IV$44,[120]BOP!$A$59:$IV$59,[120]BOP!#REF!,[120]BOP!#REF!,[120]BOP!$A$79:$IV$79</definedName>
    <definedName name="Z_D11C16A0_9E7B_11D1_BFD2_00A0246650E9_.wvu.PrintArea" hidden="1">#REF!</definedName>
    <definedName name="Z_E6B74681_BCE1_11D2_BFD1_00A02466506E_.wvu.PrintTitles" localSheetId="12">([43]SUMMARY!$B$1:$D$65536,[43]SUMMARY!$A$3:$IV$5)</definedName>
    <definedName name="Z_E6B74681_BCE1_11D2_BFD1_00A02466506E_.wvu.PrintTitles" hidden="1">[43]SUMMARY!$B$1:$D$65536,[43]SUMMARY!$A$3:$IV$5</definedName>
    <definedName name="Z_EA8011E5_017A_11D2_98BD_00C04FC96ABD_.wvu.Rows" hidden="1">[120]BOP!$A$36:$IV$36,[120]BOP!$A$44:$IV$44,[120]BOP!$A$59:$IV$59,[120]BOP!#REF!,[120]BOP!#REF!,[120]BOP!$A$79:$IV$79,[120]BOP!$A$81:$IV$88</definedName>
    <definedName name="Z_EA8011E6_017A_11D2_98BD_00C04FC96ABD_.wvu.Rows" hidden="1">[120]BOP!$A$36:$IV$36,[120]BOP!$A$44:$IV$44,[120]BOP!$A$59:$IV$59,[120]BOP!#REF!,[120]BOP!#REF!,[120]BOP!$A$79:$IV$79,[120]BOP!#REF!</definedName>
    <definedName name="Z_EA8011E9_017A_11D2_98BD_00C04FC96ABD_.wvu.Rows" hidden="1">[120]BOP!$A$36:$IV$36,[120]BOP!$A$44:$IV$44,[120]BOP!$A$59:$IV$59,[120]BOP!#REF!,[120]BOP!#REF!,[120]BOP!$A$79:$IV$79,[120]BOP!$A$81:$IV$88,[120]BOP!#REF!</definedName>
    <definedName name="Z_EA8011EC_017A_11D2_98BD_00C04FC96ABD_.wvu.Rows" hidden="1">[120]BOP!$A$36:$IV$36,[120]BOP!$A$44:$IV$44,[120]BOP!$A$59:$IV$59,[120]BOP!#REF!,[120]BOP!#REF!,[120]BOP!$A$79:$IV$79,[120]BOP!$A$81:$IV$88,[120]BOP!#REF!,[120]BOP!#REF!</definedName>
    <definedName name="Z_EA86CE3A_00A2_11D2_98BC_00C04FC96ABD_.wvu.Rows" hidden="1">[120]BOP!$A$36:$IV$36,[120]BOP!$A$44:$IV$44,[120]BOP!$A$59:$IV$59,[120]BOP!#REF!,[120]BOP!#REF!,[120]BOP!$A$81:$IV$88</definedName>
    <definedName name="Z_EA86CE3B_00A2_11D2_98BC_00C04FC96ABD_.wvu.Rows" hidden="1">[120]BOP!$A$36:$IV$36,[120]BOP!$A$44:$IV$44,[120]BOP!$A$59:$IV$59,[120]BOP!#REF!,[120]BOP!#REF!,[120]BOP!$A$81:$IV$88</definedName>
    <definedName name="Z_EA86CE3C_00A2_11D2_98BC_00C04FC96ABD_.wvu.Rows" hidden="1">[120]BOP!$A$36:$IV$36,[120]BOP!$A$44:$IV$44,[120]BOP!$A$59:$IV$59,[120]BOP!#REF!,[120]BOP!#REF!,[120]BOP!$A$81:$IV$88</definedName>
    <definedName name="Z_EA86CE3D_00A2_11D2_98BC_00C04FC96ABD_.wvu.Rows" hidden="1">[120]BOP!$A$36:$IV$36,[120]BOP!$A$44:$IV$44,[120]BOP!$A$59:$IV$59,[120]BOP!#REF!,[120]BOP!#REF!,[120]BOP!$A$81:$IV$88</definedName>
    <definedName name="Z_EA86CE3E_00A2_11D2_98BC_00C04FC96ABD_.wvu.Rows" hidden="1">[120]BOP!$A$36:$IV$36,[120]BOP!$A$44:$IV$44,[120]BOP!$A$59:$IV$59,[120]BOP!#REF!,[120]BOP!#REF!,[120]BOP!$A$79:$IV$79,[120]BOP!$A$81:$IV$88,[120]BOP!#REF!</definedName>
    <definedName name="Z_EA86CE3F_00A2_11D2_98BC_00C04FC96ABD_.wvu.Rows" hidden="1">[120]BOP!$A$36:$IV$36,[120]BOP!$A$44:$IV$44,[120]BOP!$A$59:$IV$59,[120]BOP!#REF!,[120]BOP!#REF!,[120]BOP!$A$79:$IV$79,[120]BOP!$A$81:$IV$88</definedName>
    <definedName name="Z_EA86CE40_00A2_11D2_98BC_00C04FC96ABD_.wvu.Rows" hidden="1">[120]BOP!$A$36:$IV$36,[120]BOP!$A$44:$IV$44,[120]BOP!$A$59:$IV$59,[120]BOP!#REF!,[120]BOP!#REF!,[120]BOP!$A$79:$IV$79,[120]BOP!#REF!</definedName>
    <definedName name="Z_EA86CE41_00A2_11D2_98BC_00C04FC96ABD_.wvu.Rows" hidden="1">[120]BOP!$A$36:$IV$36,[120]BOP!$A$44:$IV$44,[120]BOP!$A$59:$IV$59,[120]BOP!#REF!,[120]BOP!#REF!,[120]BOP!$A$79:$IV$79,[120]BOP!$A$81:$IV$88,[120]BOP!#REF!</definedName>
    <definedName name="Z_EA86CE42_00A2_11D2_98BC_00C04FC96ABD_.wvu.Rows" hidden="1">[120]BOP!$A$36:$IV$36,[120]BOP!$A$44:$IV$44,[120]BOP!$A$59:$IV$59,[120]BOP!#REF!,[120]BOP!#REF!,[120]BOP!$A$79:$IV$79,[120]BOP!$A$81:$IV$88,[120]BOP!#REF!</definedName>
    <definedName name="Z_EA86CE43_00A2_11D2_98BC_00C04FC96ABD_.wvu.Rows" hidden="1">[120]BOP!$A$36:$IV$36,[120]BOP!$A$44:$IV$44,[120]BOP!$A$59:$IV$59,[120]BOP!#REF!,[120]BOP!#REF!,[120]BOP!$A$79:$IV$79,[120]BOP!$A$81:$IV$88,[120]BOP!#REF!</definedName>
    <definedName name="Z_EA86CE45_00A2_11D2_98BC_00C04FC96ABD_.wvu.Rows" hidden="1">[120]BOP!$A$36:$IV$36,[120]BOP!$A$44:$IV$44,[120]BOP!$A$59:$IV$59,[120]BOP!#REF!,[120]BOP!#REF!,[120]BOP!$A$79:$IV$79,[120]BOP!$A$81:$IV$88,[120]BOP!#REF!,[120]BOP!#REF!</definedName>
    <definedName name="Z_EA86CE46_00A2_11D2_98BC_00C04FC96ABD_.wvu.Rows" hidden="1">[120]BOP!$A$36:$IV$36,[120]BOP!$A$44:$IV$44,[120]BOP!$A$59:$IV$59,[120]BOP!#REF!,[120]BOP!#REF!,[120]BOP!$A$79:$IV$79,[120]BOP!$A$81:$IV$88,[120]BOP!#REF!,[120]BOP!#REF!</definedName>
    <definedName name="Z_EA86CE47_00A2_11D2_98BC_00C04FC96ABD_.wvu.Rows" hidden="1">[120]BOP!$A$36:$IV$36,[120]BOP!$A$44:$IV$44,[120]BOP!$A$59:$IV$59,[120]BOP!#REF!,[120]BOP!#REF!,[120]BOP!$A$79:$IV$79</definedName>
    <definedName name="zb" localSheetId="0" hidden="1">{"WEO",#N/A,FALSE,"T"}</definedName>
    <definedName name="zb" localSheetId="1" hidden="1">{"WEO",#N/A,FALSE,"T"}</definedName>
    <definedName name="zb" hidden="1">{"WEO",#N/A,FALSE,"T"}</definedName>
    <definedName name="zc" localSheetId="0" hidden="1">{"Tab1",#N/A,FALSE,"P";"Tab2",#N/A,FALSE,"P"}</definedName>
    <definedName name="zc" localSheetId="1" hidden="1">{"Tab1",#N/A,FALSE,"P";"Tab2",#N/A,FALSE,"P"}</definedName>
    <definedName name="zc" hidden="1">{"Tab1",#N/A,FALSE,"P";"Tab2",#N/A,FALSE,"P"}</definedName>
    <definedName name="zczxcz" localSheetId="0" hidden="1">{"Tab1",#N/A,FALSE,"P";"Tab2",#N/A,FALSE,"P"}</definedName>
    <definedName name="zczxcz" localSheetId="1" hidden="1">{"Tab1",#N/A,FALSE,"P";"Tab2",#N/A,FALSE,"P"}</definedName>
    <definedName name="zczxcz" hidden="1">{"Tab1",#N/A,FALSE,"P";"Tab2",#N/A,FALSE,"P"}</definedName>
    <definedName name="zio" localSheetId="0" hidden="1">{"Tab1",#N/A,FALSE,"P";"Tab2",#N/A,FALSE,"P"}</definedName>
    <definedName name="zio" localSheetId="1" hidden="1">{"Tab1",#N/A,FALSE,"P";"Tab2",#N/A,FALSE,"P"}</definedName>
    <definedName name="zio" hidden="1">{"Tab1",#N/A,FALSE,"P";"Tab2",#N/A,FALSE,"P"}</definedName>
    <definedName name="zj" localSheetId="0" hidden="1">{TRUE,TRUE,-0.5,-14.75,603,387,FALSE,TRUE,TRUE,TRUE,0,1,2,1,2,1,1,4,TRUE,TRUE,3,TRUE,1,TRUE,75,"Swvu.Print.","ACwvu.Print.",#N/A,FALSE,FALSE,1,0.75,0.6,0.5,1,"","",TRUE,FALSE,TRUE,FALSE,1,#N/A,1,1,#DIV/0!,FALSE,"Rwvu.Print.",#N/A,FALSE,FALSE,FALSE,1,65532,300,FALSE,FALSE,TRUE,TRUE,TRUE}</definedName>
    <definedName name="zj" localSheetId="1"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0" hidden="1">{"Minpmon",#N/A,FALSE,"Monthinput"}</definedName>
    <definedName name="zv" localSheetId="1" hidden="1">{"Minpmon",#N/A,FALSE,"Monthinput"}</definedName>
    <definedName name="zv" hidden="1">{"Minpmon",#N/A,FALSE,"Monthinput"}</definedName>
    <definedName name="zx" localSheetId="0" hidden="1">{"Tab1",#N/A,FALSE,"P";"Tab2",#N/A,FALSE,"P"}</definedName>
    <definedName name="zx" localSheetId="1" hidden="1">{"Tab1",#N/A,FALSE,"P";"Tab2",#N/A,FALSE,"P"}</definedName>
    <definedName name="zx" hidden="1">{"Tab1",#N/A,FALSE,"P";"Tab2",#N/A,FALSE,"P"}</definedName>
    <definedName name="zxc" localSheetId="0" hidden="1">{"Tab1",#N/A,FALSE,"P";"Tab2",#N/A,FALSE,"P"}</definedName>
    <definedName name="zxc" localSheetId="1" hidden="1">{"Tab1",#N/A,FALSE,"P";"Tab2",#N/A,FALSE,"P"}</definedName>
    <definedName name="zxc" hidden="1">{"Tab1",#N/A,FALSE,"P";"Tab2",#N/A,FALSE,"P"}</definedName>
    <definedName name="zxcv" localSheetId="0" hidden="1">{"Tab1",#N/A,FALSE,"P";"Tab2",#N/A,FALSE,"P"}</definedName>
    <definedName name="zxcv" localSheetId="1" hidden="1">{"Tab1",#N/A,FALSE,"P";"Tab2",#N/A,FALSE,"P"}</definedName>
    <definedName name="zxcv" hidden="1">{"Tab1",#N/A,FALSE,"P";"Tab2",#N/A,FALSE,"P"}</definedName>
    <definedName name="zz" localSheetId="12">{"Tab1",#N/A,FALSE,"P";"Tab2",#N/A,FALSE,"P"}</definedName>
    <definedName name="zz" localSheetId="0" hidden="1">{"Tab1",#N/A,FALSE,"P";"Tab2",#N/A,FALSE,"P"}</definedName>
    <definedName name="zz" localSheetId="1" hidden="1">{"Tab1",#N/A,FALSE,"P";"Tab2",#N/A,FALSE,"P"}</definedName>
    <definedName name="zz" hidden="1">{"Tab1",#N/A,FALSE,"P";"Tab2",#N/A,FALSE,"P"}</definedName>
    <definedName name="zzz" localSheetId="12">{"TBILLS_ALL",#N/A,FALSE,"FITB_all"}</definedName>
    <definedName name="zzz" localSheetId="0" hidden="1">{"Minpmon",#N/A,FALSE,"Monthinput"}</definedName>
    <definedName name="zzz" localSheetId="1" hidden="1">{"Minpmon",#N/A,FALSE,"Monthinput"}</definedName>
    <definedName name="zzz" hidden="1">{"Minpmon",#N/A,FALSE,"Monthinput"}</definedName>
    <definedName name="zzzz" localSheetId="0" hidden="1">{"Tab1",#N/A,FALSE,"P";"Tab2",#N/A,FALSE,"P"}</definedName>
    <definedName name="zzzz" localSheetId="1" hidden="1">{"Tab1",#N/A,FALSE,"P";"Tab2",#N/A,FALSE,"P"}</definedName>
    <definedName name="zzzz" hidden="1">{"Tab1",#N/A,FALSE,"P";"Tab2",#N/A,FALSE,"P"}</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A47" i="953" l="1"/>
  <c r="Z47" i="953"/>
  <c r="Y47" i="953"/>
  <c r="V47" i="953"/>
  <c r="P47" i="953"/>
  <c r="I47" i="953"/>
  <c r="G47" i="953"/>
  <c r="AA46" i="953"/>
  <c r="Z46" i="953"/>
  <c r="Y46" i="953"/>
  <c r="V46" i="953"/>
  <c r="P46" i="953"/>
  <c r="I46" i="953"/>
  <c r="G46" i="953"/>
  <c r="AA45" i="953"/>
  <c r="Z45" i="953"/>
  <c r="Y45" i="953"/>
  <c r="U45" i="953"/>
  <c r="Q45" i="953"/>
  <c r="P45" i="953"/>
  <c r="I45" i="953"/>
  <c r="V45" i="953" s="1"/>
  <c r="G45" i="953"/>
  <c r="AA44" i="953"/>
  <c r="Z44" i="953"/>
  <c r="Y44" i="953"/>
  <c r="P44" i="953"/>
  <c r="K44" i="953"/>
  <c r="G44" i="953"/>
  <c r="I44" i="953"/>
  <c r="V44" i="953" s="1"/>
  <c r="AA43" i="953"/>
  <c r="Z43" i="953"/>
  <c r="Y43" i="953"/>
  <c r="P43" i="953"/>
  <c r="G43" i="953"/>
  <c r="I43" i="953"/>
  <c r="V43" i="953" s="1"/>
  <c r="AA42" i="953"/>
  <c r="Z42" i="953"/>
  <c r="Y42" i="953"/>
  <c r="P42" i="953"/>
  <c r="G42" i="953"/>
  <c r="I42" i="953"/>
  <c r="V42" i="953" s="1"/>
  <c r="AA41" i="953"/>
  <c r="Z41" i="953"/>
  <c r="Y41" i="953"/>
  <c r="Q41" i="953"/>
  <c r="P41" i="953"/>
  <c r="I41" i="953"/>
  <c r="V41" i="953" s="1"/>
  <c r="G41" i="953"/>
  <c r="U41" i="953" s="1"/>
  <c r="AA40" i="953"/>
  <c r="Z40" i="953"/>
  <c r="Y40" i="953"/>
  <c r="Q40" i="953"/>
  <c r="P40" i="953"/>
  <c r="I40" i="953"/>
  <c r="V40" i="953" s="1"/>
  <c r="G40" i="953"/>
  <c r="U40" i="953" s="1"/>
  <c r="AA39" i="953"/>
  <c r="Z39" i="953"/>
  <c r="Y39" i="953"/>
  <c r="Q39" i="953"/>
  <c r="P39" i="953"/>
  <c r="I39" i="953"/>
  <c r="V39" i="953" s="1"/>
  <c r="G39" i="953"/>
  <c r="U39" i="953" s="1"/>
  <c r="AA38" i="953"/>
  <c r="Z38" i="953"/>
  <c r="Y38" i="953"/>
  <c r="G38" i="953"/>
  <c r="U38" i="953" s="1"/>
  <c r="V38" i="953"/>
  <c r="AA37" i="953"/>
  <c r="Z37" i="953"/>
  <c r="Y37" i="953"/>
  <c r="P37" i="953"/>
  <c r="G37" i="953"/>
  <c r="I37" i="953"/>
  <c r="V37" i="953" s="1"/>
  <c r="AA36" i="953"/>
  <c r="Z36" i="953"/>
  <c r="Y36" i="953"/>
  <c r="P36" i="953"/>
  <c r="G36" i="953"/>
  <c r="I36" i="953"/>
  <c r="V36" i="953" s="1"/>
  <c r="AA35" i="953"/>
  <c r="Z35" i="953"/>
  <c r="Y35" i="953"/>
  <c r="P35" i="953"/>
  <c r="G35" i="953"/>
  <c r="I35" i="953"/>
  <c r="V35" i="953" s="1"/>
  <c r="AA34" i="953"/>
  <c r="Z34" i="953"/>
  <c r="Y34" i="953"/>
  <c r="P34" i="953"/>
  <c r="G34" i="953"/>
  <c r="I34" i="953"/>
  <c r="V34" i="953" s="1"/>
  <c r="AA33" i="953"/>
  <c r="Z33" i="953"/>
  <c r="Y33" i="953"/>
  <c r="P33" i="953"/>
  <c r="L33" i="953"/>
  <c r="K33" i="953"/>
  <c r="I33" i="953"/>
  <c r="G33" i="953"/>
  <c r="AA32" i="953"/>
  <c r="Z32" i="953"/>
  <c r="Y32" i="953"/>
  <c r="Q32" i="953"/>
  <c r="P32" i="953"/>
  <c r="K32" i="953"/>
  <c r="I32" i="953"/>
  <c r="V32" i="953" s="1"/>
  <c r="G32" i="953"/>
  <c r="AA31" i="953"/>
  <c r="Z31" i="953"/>
  <c r="Y31" i="953"/>
  <c r="V31" i="953"/>
  <c r="P31" i="953"/>
  <c r="I31" i="953"/>
  <c r="G31" i="953"/>
  <c r="AA30" i="953"/>
  <c r="Z30" i="953"/>
  <c r="Y30" i="953"/>
  <c r="P30" i="953"/>
  <c r="K30" i="953"/>
  <c r="I30" i="953"/>
  <c r="N30" i="953" s="1"/>
  <c r="G30" i="953"/>
  <c r="AA29" i="953"/>
  <c r="Z29" i="953"/>
  <c r="Y29" i="953"/>
  <c r="U29" i="953"/>
  <c r="P29" i="953"/>
  <c r="K29" i="953"/>
  <c r="G29" i="953"/>
  <c r="I29" i="953"/>
  <c r="AA28" i="953"/>
  <c r="Z28" i="953"/>
  <c r="Y28" i="953"/>
  <c r="P28" i="953"/>
  <c r="G28" i="953"/>
  <c r="I28" i="953"/>
  <c r="V28" i="953" s="1"/>
  <c r="P27" i="953"/>
  <c r="AA26" i="953"/>
  <c r="Z26" i="953"/>
  <c r="Y26" i="953"/>
  <c r="V26" i="953"/>
  <c r="U26" i="953"/>
  <c r="AA25" i="953"/>
  <c r="Z25" i="953"/>
  <c r="Y25" i="953"/>
  <c r="U25" i="953"/>
  <c r="P25" i="953"/>
  <c r="L25" i="953"/>
  <c r="K25" i="953"/>
  <c r="I25" i="953"/>
  <c r="G25" i="953"/>
  <c r="Q25" i="953" s="1"/>
  <c r="AA24" i="953"/>
  <c r="Z24" i="953"/>
  <c r="Y24" i="953"/>
  <c r="Q24" i="953"/>
  <c r="P24" i="953"/>
  <c r="I24" i="953"/>
  <c r="V24" i="953" s="1"/>
  <c r="G24" i="953"/>
  <c r="U24" i="953" s="1"/>
  <c r="AA23" i="953"/>
  <c r="Z23" i="953"/>
  <c r="Y23" i="953"/>
  <c r="Q23" i="953"/>
  <c r="P23" i="953"/>
  <c r="G23" i="953"/>
  <c r="U23" i="953" s="1"/>
  <c r="I23" i="953"/>
  <c r="V23" i="953" s="1"/>
  <c r="AA22" i="953"/>
  <c r="Z22" i="953"/>
  <c r="Y22" i="953"/>
  <c r="P22" i="953"/>
  <c r="K22" i="953"/>
  <c r="I22" i="953"/>
  <c r="G22" i="953"/>
  <c r="AA21" i="953"/>
  <c r="Z21" i="953"/>
  <c r="Y21" i="953"/>
  <c r="P21" i="953"/>
  <c r="I21" i="953"/>
  <c r="V21" i="953" s="1"/>
  <c r="G21" i="953"/>
  <c r="AA20" i="953"/>
  <c r="Z20" i="953"/>
  <c r="Y20" i="953"/>
  <c r="P20" i="953"/>
  <c r="I20" i="953"/>
  <c r="V20" i="953" s="1"/>
  <c r="G20" i="953"/>
  <c r="AA19" i="953"/>
  <c r="Z19" i="953"/>
  <c r="Y19" i="953"/>
  <c r="P19" i="953"/>
  <c r="I19" i="953"/>
  <c r="V19" i="953" s="1"/>
  <c r="G19" i="953"/>
  <c r="AA18" i="953"/>
  <c r="Z18" i="953"/>
  <c r="Y18" i="953"/>
  <c r="V18" i="953"/>
  <c r="Q18" i="953"/>
  <c r="I18" i="953"/>
  <c r="U18" i="953"/>
  <c r="AA17" i="953"/>
  <c r="Z17" i="953"/>
  <c r="Y17" i="953"/>
  <c r="P17" i="953"/>
  <c r="I17" i="953"/>
  <c r="V17" i="953" s="1"/>
  <c r="G17" i="953"/>
  <c r="U17" i="953" s="1"/>
  <c r="AA16" i="953"/>
  <c r="Z16" i="953"/>
  <c r="Y16" i="953"/>
  <c r="U16" i="953"/>
  <c r="Q16" i="953"/>
  <c r="P16" i="953"/>
  <c r="I16" i="953"/>
  <c r="V16" i="953" s="1"/>
  <c r="AA15" i="953"/>
  <c r="Z15" i="953"/>
  <c r="Y15" i="953"/>
  <c r="P15" i="953"/>
  <c r="I15" i="953"/>
  <c r="V15" i="953" s="1"/>
  <c r="G15" i="953"/>
  <c r="U15" i="953" s="1"/>
  <c r="AA14" i="953"/>
  <c r="Z14" i="953"/>
  <c r="Y14" i="953"/>
  <c r="P14" i="953"/>
  <c r="I14" i="953"/>
  <c r="V14" i="953" s="1"/>
  <c r="G14" i="953"/>
  <c r="AA13" i="953"/>
  <c r="Z13" i="953"/>
  <c r="Y13" i="953"/>
  <c r="P13" i="953"/>
  <c r="I13" i="953"/>
  <c r="V13" i="953" s="1"/>
  <c r="G13" i="953"/>
  <c r="AA12" i="953"/>
  <c r="Z12" i="953"/>
  <c r="Y12" i="953"/>
  <c r="P12" i="953"/>
  <c r="N12" i="953"/>
  <c r="K12" i="953"/>
  <c r="I12" i="953"/>
  <c r="V12" i="953" s="1"/>
  <c r="G12" i="953"/>
  <c r="U12" i="953" s="1"/>
  <c r="AA11" i="953"/>
  <c r="Z11" i="953"/>
  <c r="Y11" i="953"/>
  <c r="V11" i="953"/>
  <c r="P11" i="953"/>
  <c r="I11" i="953"/>
  <c r="G11" i="953"/>
  <c r="AA10" i="953"/>
  <c r="Z10" i="953"/>
  <c r="Y10" i="953"/>
  <c r="V10" i="953"/>
  <c r="P10" i="953"/>
  <c r="I10" i="953"/>
  <c r="G10" i="953"/>
  <c r="AA9" i="953"/>
  <c r="Z9" i="953"/>
  <c r="Y9" i="953"/>
  <c r="P9" i="953"/>
  <c r="L9" i="953"/>
  <c r="K9" i="953"/>
  <c r="G9" i="953"/>
  <c r="Q9" i="953" s="1"/>
  <c r="I9" i="953"/>
  <c r="AE47" i="952"/>
  <c r="AD47" i="952"/>
  <c r="AC47" i="952"/>
  <c r="W47" i="952"/>
  <c r="P47" i="952"/>
  <c r="N47" i="952"/>
  <c r="K47" i="952"/>
  <c r="AE46" i="952"/>
  <c r="AD46" i="952"/>
  <c r="AC46" i="952"/>
  <c r="W46" i="952"/>
  <c r="G46" i="952"/>
  <c r="Q46" i="952" s="1"/>
  <c r="AE45" i="952"/>
  <c r="AD45" i="952"/>
  <c r="AC45" i="952"/>
  <c r="P45" i="952"/>
  <c r="G45" i="952"/>
  <c r="Q45" i="952" s="1"/>
  <c r="W45" i="952"/>
  <c r="AE44" i="952"/>
  <c r="AD44" i="952"/>
  <c r="AC44" i="952"/>
  <c r="Q44" i="952"/>
  <c r="P44" i="952"/>
  <c r="N44" i="952"/>
  <c r="L44" i="952"/>
  <c r="K44" i="952"/>
  <c r="W44" i="952"/>
  <c r="V44" i="952"/>
  <c r="AE43" i="952"/>
  <c r="AD43" i="952"/>
  <c r="AC43" i="952"/>
  <c r="W43" i="952"/>
  <c r="P43" i="952"/>
  <c r="N43" i="952"/>
  <c r="K43" i="952"/>
  <c r="AE42" i="952"/>
  <c r="AD42" i="952"/>
  <c r="AC42" i="952"/>
  <c r="W42" i="952"/>
  <c r="P42" i="952"/>
  <c r="N42" i="952"/>
  <c r="K42" i="952"/>
  <c r="G42" i="952"/>
  <c r="AE41" i="952"/>
  <c r="AD41" i="952"/>
  <c r="AC41" i="952"/>
  <c r="P41" i="952"/>
  <c r="G41" i="952"/>
  <c r="Q41" i="952" s="1"/>
  <c r="W41" i="952"/>
  <c r="AE40" i="952"/>
  <c r="AD40" i="952"/>
  <c r="AC40" i="952"/>
  <c r="P40" i="952"/>
  <c r="N40" i="952"/>
  <c r="K40" i="952"/>
  <c r="W40" i="952"/>
  <c r="G40" i="952"/>
  <c r="AE39" i="952"/>
  <c r="AD39" i="952"/>
  <c r="AC39" i="952"/>
  <c r="V39" i="952"/>
  <c r="Q39" i="952"/>
  <c r="G39" i="952"/>
  <c r="W39" i="952"/>
  <c r="AE38" i="952"/>
  <c r="AD38" i="952"/>
  <c r="AC38" i="952"/>
  <c r="Q38" i="952"/>
  <c r="P38" i="952"/>
  <c r="N38" i="952"/>
  <c r="K38" i="952"/>
  <c r="W38" i="952"/>
  <c r="G38" i="952"/>
  <c r="AE37" i="952"/>
  <c r="AD37" i="952"/>
  <c r="AC37" i="952"/>
  <c r="V37" i="952"/>
  <c r="Q37" i="952"/>
  <c r="P37" i="952"/>
  <c r="N37" i="952"/>
  <c r="K37" i="952"/>
  <c r="G37" i="952"/>
  <c r="L37" i="952" s="1"/>
  <c r="W37" i="952"/>
  <c r="AE36" i="952"/>
  <c r="AD36" i="952"/>
  <c r="AC36" i="952"/>
  <c r="P36" i="952"/>
  <c r="W36" i="952"/>
  <c r="AE35" i="952"/>
  <c r="AD35" i="952"/>
  <c r="AC35" i="952"/>
  <c r="W35" i="952"/>
  <c r="P35" i="952"/>
  <c r="N35" i="952"/>
  <c r="K35" i="952"/>
  <c r="G35" i="952"/>
  <c r="AE34" i="952"/>
  <c r="AD34" i="952"/>
  <c r="AC34" i="952"/>
  <c r="W34" i="952"/>
  <c r="P34" i="952"/>
  <c r="N34" i="952"/>
  <c r="K34" i="952"/>
  <c r="AE33" i="952"/>
  <c r="AD33" i="952"/>
  <c r="AC33" i="952"/>
  <c r="W33" i="952"/>
  <c r="N33" i="952"/>
  <c r="K33" i="952"/>
  <c r="AE32" i="952"/>
  <c r="AD32" i="952"/>
  <c r="AC32" i="952"/>
  <c r="W32" i="952"/>
  <c r="P32" i="952"/>
  <c r="AE31" i="952"/>
  <c r="AD31" i="952"/>
  <c r="AC31" i="952"/>
  <c r="W31" i="952"/>
  <c r="V31" i="952"/>
  <c r="P31" i="952"/>
  <c r="G31" i="952"/>
  <c r="Q31" i="952" s="1"/>
  <c r="AE30" i="952"/>
  <c r="AD30" i="952"/>
  <c r="AC30" i="952"/>
  <c r="P30" i="952"/>
  <c r="G30" i="952"/>
  <c r="Q30" i="952" s="1"/>
  <c r="W30" i="952"/>
  <c r="AE29" i="952"/>
  <c r="AD29" i="952"/>
  <c r="AC29" i="952"/>
  <c r="P29" i="952"/>
  <c r="N29" i="952"/>
  <c r="K29" i="952"/>
  <c r="W29" i="952"/>
  <c r="G29" i="952"/>
  <c r="AE28" i="952"/>
  <c r="AD28" i="952"/>
  <c r="AC28" i="952"/>
  <c r="V28" i="952"/>
  <c r="Q28" i="952"/>
  <c r="P28" i="952"/>
  <c r="N28" i="952"/>
  <c r="K28" i="952"/>
  <c r="G28" i="952"/>
  <c r="L28" i="952" s="1"/>
  <c r="W28" i="952"/>
  <c r="P27" i="952"/>
  <c r="AE26" i="952"/>
  <c r="AD26" i="952"/>
  <c r="AC26" i="952"/>
  <c r="W26" i="952"/>
  <c r="P26" i="952"/>
  <c r="AE25" i="952"/>
  <c r="AD25" i="952"/>
  <c r="AC25" i="952"/>
  <c r="P25" i="952"/>
  <c r="G25" i="952"/>
  <c r="Q25" i="952" s="1"/>
  <c r="W25" i="952"/>
  <c r="AE24" i="952"/>
  <c r="AD24" i="952"/>
  <c r="AC24" i="952"/>
  <c r="P24" i="952"/>
  <c r="W24" i="952"/>
  <c r="AE23" i="952"/>
  <c r="AD23" i="952"/>
  <c r="AC23" i="952"/>
  <c r="W23" i="952"/>
  <c r="P23" i="952"/>
  <c r="N23" i="952"/>
  <c r="K23" i="952"/>
  <c r="AE22" i="952"/>
  <c r="AD22" i="952"/>
  <c r="AC22" i="952"/>
  <c r="W22" i="952"/>
  <c r="P22" i="952"/>
  <c r="N22" i="952"/>
  <c r="K22" i="952"/>
  <c r="AE21" i="952"/>
  <c r="AD21" i="952"/>
  <c r="AC21" i="952"/>
  <c r="W21" i="952"/>
  <c r="P21" i="952"/>
  <c r="N21" i="952"/>
  <c r="K21" i="952"/>
  <c r="AE20" i="952"/>
  <c r="AD20" i="952"/>
  <c r="AC20" i="952"/>
  <c r="W20" i="952"/>
  <c r="P20" i="952"/>
  <c r="N20" i="952"/>
  <c r="K20" i="952"/>
  <c r="AE19" i="952"/>
  <c r="AD19" i="952"/>
  <c r="AC19" i="952"/>
  <c r="W19" i="952"/>
  <c r="Q19" i="952"/>
  <c r="P19" i="952"/>
  <c r="N19" i="952"/>
  <c r="K19" i="952"/>
  <c r="G19" i="952"/>
  <c r="L19" i="952" s="1"/>
  <c r="V19" i="952"/>
  <c r="AE18" i="952"/>
  <c r="AD18" i="952"/>
  <c r="AC18" i="952"/>
  <c r="V18" i="952"/>
  <c r="Q18" i="952"/>
  <c r="N18" i="952"/>
  <c r="L18" i="952"/>
  <c r="G18" i="952"/>
  <c r="W18" i="952"/>
  <c r="AE17" i="952"/>
  <c r="AD17" i="952"/>
  <c r="AC17" i="952"/>
  <c r="Q17" i="952"/>
  <c r="P17" i="952"/>
  <c r="N17" i="952"/>
  <c r="K17" i="952"/>
  <c r="W17" i="952"/>
  <c r="G17" i="952"/>
  <c r="L17" i="952" s="1"/>
  <c r="AE16" i="952"/>
  <c r="AD16" i="952"/>
  <c r="AC16" i="952"/>
  <c r="P16" i="952"/>
  <c r="N16" i="952"/>
  <c r="K16" i="952"/>
  <c r="G16" i="952"/>
  <c r="W16" i="952"/>
  <c r="AE15" i="952"/>
  <c r="AD15" i="952"/>
  <c r="AC15" i="952"/>
  <c r="Q15" i="952"/>
  <c r="P15" i="952"/>
  <c r="N15" i="952"/>
  <c r="L15" i="952"/>
  <c r="K15" i="952"/>
  <c r="W15" i="952"/>
  <c r="G15" i="952"/>
  <c r="AE14" i="952"/>
  <c r="AD14" i="952"/>
  <c r="AC14" i="952"/>
  <c r="V14" i="952"/>
  <c r="P14" i="952"/>
  <c r="N14" i="952"/>
  <c r="W14" i="952"/>
  <c r="G14" i="952"/>
  <c r="Q14" i="952" s="1"/>
  <c r="Q13" i="952"/>
  <c r="P13" i="952"/>
  <c r="AE12" i="952"/>
  <c r="AD12" i="952"/>
  <c r="AC12" i="952"/>
  <c r="P12" i="952"/>
  <c r="N12" i="952"/>
  <c r="K12" i="952"/>
  <c r="G12" i="952"/>
  <c r="Q12" i="952" s="1"/>
  <c r="W12" i="952"/>
  <c r="V12" i="952"/>
  <c r="AE11" i="952"/>
  <c r="AD11" i="952"/>
  <c r="AC11" i="952"/>
  <c r="P11" i="952"/>
  <c r="W11" i="952"/>
  <c r="AE10" i="952"/>
  <c r="AD10" i="952"/>
  <c r="AC10" i="952"/>
  <c r="W10" i="952"/>
  <c r="G10" i="952"/>
  <c r="AE9" i="952"/>
  <c r="AD9" i="952"/>
  <c r="AC9" i="952"/>
  <c r="P9" i="952"/>
  <c r="G9" i="952"/>
  <c r="Q9" i="952" s="1"/>
  <c r="W9" i="952"/>
  <c r="AE8" i="952"/>
  <c r="AD8" i="952"/>
  <c r="AC8" i="952"/>
  <c r="W8" i="952"/>
  <c r="P8" i="952"/>
  <c r="G8" i="952"/>
  <c r="Q8" i="952" s="1"/>
  <c r="AB42" i="951"/>
  <c r="AA42" i="951"/>
  <c r="Z42" i="951"/>
  <c r="Y42" i="951"/>
  <c r="P42" i="951"/>
  <c r="N42" i="951"/>
  <c r="K42" i="951"/>
  <c r="G42" i="951"/>
  <c r="C42" i="951"/>
  <c r="U42" i="951"/>
  <c r="AB41" i="951"/>
  <c r="AA41" i="951"/>
  <c r="Z41" i="951"/>
  <c r="Y41" i="951"/>
  <c r="P41" i="951"/>
  <c r="N41" i="951"/>
  <c r="K41" i="951"/>
  <c r="G41" i="951"/>
  <c r="C41" i="951"/>
  <c r="U41" i="951"/>
  <c r="AB40" i="951"/>
  <c r="AA40" i="951"/>
  <c r="Z40" i="951"/>
  <c r="Y40" i="951"/>
  <c r="P40" i="951"/>
  <c r="N40" i="951"/>
  <c r="K40" i="951"/>
  <c r="G40" i="951"/>
  <c r="C40" i="951"/>
  <c r="AB39" i="951"/>
  <c r="AA39" i="951"/>
  <c r="Z39" i="951"/>
  <c r="Y39" i="951"/>
  <c r="P39" i="951"/>
  <c r="N39" i="951"/>
  <c r="K39" i="951"/>
  <c r="G39" i="951"/>
  <c r="C39" i="951"/>
  <c r="U39" i="951"/>
  <c r="AB38" i="951"/>
  <c r="AA38" i="951"/>
  <c r="Z38" i="951"/>
  <c r="Y38" i="951"/>
  <c r="P38" i="951"/>
  <c r="N38" i="951"/>
  <c r="K38" i="951"/>
  <c r="G38" i="951"/>
  <c r="C38" i="951"/>
  <c r="U38" i="951"/>
  <c r="AB37" i="951"/>
  <c r="AA37" i="951"/>
  <c r="Z37" i="951"/>
  <c r="Y37" i="951"/>
  <c r="P37" i="951"/>
  <c r="N37" i="951"/>
  <c r="K37" i="951"/>
  <c r="C37" i="951"/>
  <c r="AB36" i="951"/>
  <c r="AA36" i="951"/>
  <c r="Z36" i="951"/>
  <c r="Y36" i="951"/>
  <c r="P36" i="951"/>
  <c r="N36" i="951"/>
  <c r="K36" i="951"/>
  <c r="C36" i="951"/>
  <c r="AB35" i="951"/>
  <c r="AA35" i="951"/>
  <c r="Z35" i="951"/>
  <c r="Y35" i="951"/>
  <c r="P35" i="951"/>
  <c r="N35" i="951"/>
  <c r="K35" i="951"/>
  <c r="C35" i="951"/>
  <c r="AB34" i="951"/>
  <c r="AA34" i="951"/>
  <c r="Z34" i="951"/>
  <c r="Y34" i="951"/>
  <c r="P34" i="951"/>
  <c r="N34" i="951"/>
  <c r="K34" i="951"/>
  <c r="C34" i="951"/>
  <c r="AB33" i="951"/>
  <c r="AA33" i="951"/>
  <c r="Z33" i="951"/>
  <c r="Y33" i="951"/>
  <c r="P33" i="951"/>
  <c r="N33" i="951"/>
  <c r="K33" i="951"/>
  <c r="C33" i="951"/>
  <c r="AB32" i="951"/>
  <c r="AA32" i="951"/>
  <c r="Z32" i="951"/>
  <c r="Y32" i="951"/>
  <c r="P32" i="951"/>
  <c r="N32" i="951"/>
  <c r="K32" i="951"/>
  <c r="G32" i="951"/>
  <c r="C32" i="951"/>
  <c r="AB31" i="951"/>
  <c r="AA31" i="951"/>
  <c r="Z31" i="951"/>
  <c r="Y31" i="951"/>
  <c r="V31" i="951"/>
  <c r="P31" i="951"/>
  <c r="N31" i="951"/>
  <c r="K31" i="951"/>
  <c r="G31" i="951"/>
  <c r="AB30" i="951"/>
  <c r="AA30" i="951"/>
  <c r="Z30" i="951"/>
  <c r="Y30" i="951"/>
  <c r="P30" i="951"/>
  <c r="N30" i="951"/>
  <c r="K30" i="951"/>
  <c r="C30" i="951"/>
  <c r="G30" i="951" s="1"/>
  <c r="Q30" i="951" s="1"/>
  <c r="V30" i="951"/>
  <c r="AB29" i="951"/>
  <c r="AA29" i="951"/>
  <c r="Z29" i="951"/>
  <c r="Y29" i="951"/>
  <c r="P29" i="951"/>
  <c r="N29" i="951"/>
  <c r="K29" i="951"/>
  <c r="C29" i="951"/>
  <c r="G29" i="951" s="1"/>
  <c r="Q29" i="951" s="1"/>
  <c r="V29" i="951"/>
  <c r="AB28" i="951"/>
  <c r="AA28" i="951"/>
  <c r="Z28" i="951"/>
  <c r="Y28" i="951"/>
  <c r="P28" i="951"/>
  <c r="N28" i="951"/>
  <c r="K28" i="951"/>
  <c r="C28" i="951"/>
  <c r="G28" i="951" s="1"/>
  <c r="Q28" i="951" s="1"/>
  <c r="V28" i="951"/>
  <c r="AB27" i="951"/>
  <c r="AA27" i="951"/>
  <c r="Z27" i="951"/>
  <c r="Y27" i="951"/>
  <c r="P27" i="951"/>
  <c r="N27" i="951"/>
  <c r="K27" i="951"/>
  <c r="C27" i="951"/>
  <c r="G27" i="951" s="1"/>
  <c r="Q27" i="951" s="1"/>
  <c r="V27" i="951"/>
  <c r="AB26" i="951"/>
  <c r="AA26" i="951"/>
  <c r="Z26" i="951"/>
  <c r="Y26" i="951"/>
  <c r="P26" i="951"/>
  <c r="N26" i="951"/>
  <c r="K26" i="951"/>
  <c r="C26" i="951"/>
  <c r="G26" i="951" s="1"/>
  <c r="Q26" i="951" s="1"/>
  <c r="V26" i="951"/>
  <c r="AB25" i="951"/>
  <c r="AA25" i="951"/>
  <c r="Z25" i="951"/>
  <c r="Y25" i="951"/>
  <c r="Q25" i="951"/>
  <c r="P25" i="951"/>
  <c r="N25" i="951"/>
  <c r="K25" i="951"/>
  <c r="C25" i="951"/>
  <c r="V25" i="951"/>
  <c r="G25" i="951"/>
  <c r="L25" i="951" s="1"/>
  <c r="AB24" i="951"/>
  <c r="AA24" i="951"/>
  <c r="Z24" i="951"/>
  <c r="Y24" i="951"/>
  <c r="P24" i="951"/>
  <c r="N24" i="951"/>
  <c r="K24" i="951"/>
  <c r="C24" i="951"/>
  <c r="V24" i="951"/>
  <c r="AB23" i="951"/>
  <c r="AA23" i="951"/>
  <c r="Z23" i="951"/>
  <c r="Y23" i="951"/>
  <c r="P23" i="951"/>
  <c r="N23" i="951"/>
  <c r="K23" i="951"/>
  <c r="C23" i="951"/>
  <c r="V23" i="951"/>
  <c r="AB22" i="951"/>
  <c r="AA22" i="951"/>
  <c r="Z22" i="951"/>
  <c r="Y22" i="951"/>
  <c r="P22" i="951"/>
  <c r="N22" i="951"/>
  <c r="K22" i="951"/>
  <c r="C22" i="951"/>
  <c r="V22" i="951"/>
  <c r="AB21" i="951"/>
  <c r="AA21" i="951"/>
  <c r="Z21" i="951"/>
  <c r="Y21" i="951"/>
  <c r="P21" i="951"/>
  <c r="N21" i="951"/>
  <c r="K21" i="951"/>
  <c r="C21" i="951"/>
  <c r="V21" i="951"/>
  <c r="AB20" i="951"/>
  <c r="AA20" i="951"/>
  <c r="Z20" i="951"/>
  <c r="Y20" i="951"/>
  <c r="P20" i="951"/>
  <c r="N20" i="951"/>
  <c r="K20" i="951"/>
  <c r="C20" i="951"/>
  <c r="V20" i="951"/>
  <c r="AB19" i="951"/>
  <c r="AA19" i="951"/>
  <c r="Z19" i="951"/>
  <c r="Y19" i="951"/>
  <c r="P19" i="951"/>
  <c r="N19" i="951"/>
  <c r="L19" i="951"/>
  <c r="K19" i="951"/>
  <c r="G19" i="951"/>
  <c r="Q19" i="951" s="1"/>
  <c r="C19" i="951"/>
  <c r="V19" i="951"/>
  <c r="AB18" i="951"/>
  <c r="AA18" i="951"/>
  <c r="Z18" i="951"/>
  <c r="Y18" i="951"/>
  <c r="P18" i="951"/>
  <c r="N18" i="951"/>
  <c r="K18" i="951"/>
  <c r="C18" i="951"/>
  <c r="V18" i="951"/>
  <c r="AB17" i="951"/>
  <c r="AA17" i="951"/>
  <c r="Z17" i="951"/>
  <c r="Y17" i="951"/>
  <c r="P17" i="951"/>
  <c r="N17" i="951"/>
  <c r="K17" i="951"/>
  <c r="G17" i="951"/>
  <c r="L17" i="951" s="1"/>
  <c r="C17" i="951"/>
  <c r="V17" i="951"/>
  <c r="AB16" i="951"/>
  <c r="AA16" i="951"/>
  <c r="Z16" i="951"/>
  <c r="Y16" i="951"/>
  <c r="V16" i="951"/>
  <c r="P16" i="951"/>
  <c r="N16" i="951"/>
  <c r="K16" i="951"/>
  <c r="C16" i="951"/>
  <c r="AB15" i="951"/>
  <c r="AA15" i="951"/>
  <c r="Z15" i="951"/>
  <c r="Y15" i="951"/>
  <c r="V15" i="951"/>
  <c r="P15" i="951"/>
  <c r="G15" i="951"/>
  <c r="Q15" i="951" s="1"/>
  <c r="C15" i="951"/>
  <c r="U15" i="951"/>
  <c r="AB14" i="951"/>
  <c r="AA14" i="951"/>
  <c r="Z14" i="951"/>
  <c r="Y14" i="951"/>
  <c r="V14" i="951"/>
  <c r="P14" i="951"/>
  <c r="N14" i="951"/>
  <c r="K14" i="951"/>
  <c r="C14" i="951"/>
  <c r="AB13" i="951"/>
  <c r="AA13" i="951"/>
  <c r="Z13" i="951"/>
  <c r="Y13" i="951"/>
  <c r="P13" i="951"/>
  <c r="N13" i="951"/>
  <c r="K13" i="951"/>
  <c r="C13" i="951"/>
  <c r="AB12" i="951"/>
  <c r="AA12" i="951"/>
  <c r="Z12" i="951"/>
  <c r="Y12" i="951"/>
  <c r="P12" i="951"/>
  <c r="N12" i="951"/>
  <c r="K12" i="951"/>
  <c r="G12" i="951"/>
  <c r="L12" i="951" s="1"/>
  <c r="V12" i="951"/>
  <c r="AB11" i="951"/>
  <c r="AA11" i="951"/>
  <c r="Z11" i="951"/>
  <c r="Y11" i="951"/>
  <c r="P11" i="951"/>
  <c r="N11" i="951"/>
  <c r="K11" i="951"/>
  <c r="C11" i="951"/>
  <c r="G11" i="951" s="1"/>
  <c r="V11" i="951"/>
  <c r="AB10" i="951"/>
  <c r="AA10" i="951"/>
  <c r="Z10" i="951"/>
  <c r="Y10" i="951"/>
  <c r="P10" i="951"/>
  <c r="N10" i="951"/>
  <c r="K10" i="951"/>
  <c r="G10" i="951"/>
  <c r="Q10" i="951" s="1"/>
  <c r="C10" i="951"/>
  <c r="V10" i="951"/>
  <c r="AB9" i="951"/>
  <c r="AA9" i="951"/>
  <c r="Z9" i="951"/>
  <c r="Y9" i="951"/>
  <c r="P9" i="951"/>
  <c r="N9" i="951"/>
  <c r="K9" i="951"/>
  <c r="C9" i="951"/>
  <c r="V9" i="951"/>
  <c r="AB8" i="951"/>
  <c r="AA8" i="951"/>
  <c r="Z8" i="951"/>
  <c r="Y8" i="951"/>
  <c r="P8" i="951"/>
  <c r="N8" i="951"/>
  <c r="K8" i="951"/>
  <c r="C8" i="951"/>
  <c r="V8" i="951"/>
  <c r="G8" i="951"/>
  <c r="Q11" i="951" l="1"/>
  <c r="U11" i="951"/>
  <c r="L11" i="951"/>
  <c r="Q8" i="951"/>
  <c r="L8" i="951"/>
  <c r="Q12" i="951"/>
  <c r="U18" i="951"/>
  <c r="G22" i="951"/>
  <c r="U22" i="951" s="1"/>
  <c r="V26" i="952"/>
  <c r="G26" i="952"/>
  <c r="Q26" i="952" s="1"/>
  <c r="L35" i="952"/>
  <c r="Q35" i="952"/>
  <c r="U46" i="953"/>
  <c r="Q46" i="953"/>
  <c r="L39" i="951"/>
  <c r="Q39" i="951"/>
  <c r="U33" i="951"/>
  <c r="L40" i="951"/>
  <c r="Q40" i="951"/>
  <c r="V40" i="952"/>
  <c r="L40" i="952"/>
  <c r="Q40" i="952"/>
  <c r="V22" i="953"/>
  <c r="N22" i="953"/>
  <c r="U17" i="951"/>
  <c r="Q17" i="951"/>
  <c r="U10" i="951"/>
  <c r="G24" i="951"/>
  <c r="U24" i="951"/>
  <c r="L42" i="951"/>
  <c r="Q42" i="951"/>
  <c r="V9" i="953"/>
  <c r="N9" i="953"/>
  <c r="V30" i="953"/>
  <c r="U31" i="953"/>
  <c r="Q31" i="953"/>
  <c r="V33" i="953"/>
  <c r="N33" i="953"/>
  <c r="Q42" i="953"/>
  <c r="U42" i="953"/>
  <c r="Q43" i="953"/>
  <c r="U43" i="953"/>
  <c r="L44" i="953"/>
  <c r="Q44" i="953"/>
  <c r="U44" i="953"/>
  <c r="U47" i="953"/>
  <c r="Q47" i="953"/>
  <c r="U8" i="951"/>
  <c r="V13" i="951"/>
  <c r="G23" i="951"/>
  <c r="L10" i="951"/>
  <c r="U12" i="951"/>
  <c r="G13" i="951"/>
  <c r="G20" i="951"/>
  <c r="U20" i="951"/>
  <c r="L31" i="951"/>
  <c r="Q31" i="951"/>
  <c r="U32" i="951"/>
  <c r="L32" i="951"/>
  <c r="Q32" i="951"/>
  <c r="G33" i="951"/>
  <c r="G34" i="951"/>
  <c r="G35" i="951"/>
  <c r="G36" i="951"/>
  <c r="U36" i="951" s="1"/>
  <c r="G37" i="951"/>
  <c r="U37" i="951" s="1"/>
  <c r="L38" i="951"/>
  <c r="Q38" i="951"/>
  <c r="U40" i="951"/>
  <c r="G14" i="951"/>
  <c r="G16" i="951"/>
  <c r="U16" i="951" s="1"/>
  <c r="G18" i="951"/>
  <c r="U19" i="951"/>
  <c r="G21" i="951"/>
  <c r="U21" i="951"/>
  <c r="U25" i="951"/>
  <c r="L26" i="951"/>
  <c r="U26" i="951"/>
  <c r="L27" i="951"/>
  <c r="U27" i="951"/>
  <c r="L28" i="951"/>
  <c r="U28" i="951"/>
  <c r="L29" i="951"/>
  <c r="U29" i="951"/>
  <c r="L30" i="951"/>
  <c r="U30" i="951"/>
  <c r="U31" i="951"/>
  <c r="L41" i="951"/>
  <c r="Q41" i="951"/>
  <c r="L16" i="952"/>
  <c r="V16" i="952"/>
  <c r="Q16" i="952"/>
  <c r="L42" i="952"/>
  <c r="Q42" i="952"/>
  <c r="V29" i="953"/>
  <c r="N29" i="953"/>
  <c r="V10" i="952"/>
  <c r="V21" i="952"/>
  <c r="V29" i="952"/>
  <c r="L29" i="952"/>
  <c r="G33" i="952"/>
  <c r="L33" i="952" s="1"/>
  <c r="V36" i="952"/>
  <c r="G36" i="952"/>
  <c r="Q36" i="952" s="1"/>
  <c r="V38" i="952"/>
  <c r="L38" i="952"/>
  <c r="G43" i="952"/>
  <c r="Q11" i="953"/>
  <c r="U11" i="953"/>
  <c r="U13" i="953"/>
  <c r="Q13" i="953"/>
  <c r="U14" i="953"/>
  <c r="Q14" i="953"/>
  <c r="Q28" i="953"/>
  <c r="U28" i="953"/>
  <c r="L29" i="953"/>
  <c r="Q29" i="953"/>
  <c r="U32" i="953"/>
  <c r="L32" i="953"/>
  <c r="V32" i="951"/>
  <c r="V33" i="951"/>
  <c r="V34" i="951"/>
  <c r="V35" i="951"/>
  <c r="V36" i="951"/>
  <c r="V37" i="951"/>
  <c r="V38" i="951"/>
  <c r="V39" i="951"/>
  <c r="V40" i="951"/>
  <c r="V41" i="951"/>
  <c r="V42" i="951"/>
  <c r="V8" i="952"/>
  <c r="G11" i="952"/>
  <c r="Q11" i="952" s="1"/>
  <c r="V15" i="952"/>
  <c r="Q29" i="952"/>
  <c r="V35" i="952"/>
  <c r="V42" i="952"/>
  <c r="V25" i="953"/>
  <c r="N25" i="953"/>
  <c r="U30" i="953"/>
  <c r="L30" i="953"/>
  <c r="Q30" i="953"/>
  <c r="Q34" i="953"/>
  <c r="U34" i="953"/>
  <c r="Q35" i="953"/>
  <c r="U35" i="953"/>
  <c r="Q36" i="953"/>
  <c r="U36" i="953"/>
  <c r="Q37" i="953"/>
  <c r="U37" i="953"/>
  <c r="N44" i="953"/>
  <c r="V9" i="952"/>
  <c r="L12" i="952"/>
  <c r="V17" i="952"/>
  <c r="G20" i="952"/>
  <c r="V20" i="952" s="1"/>
  <c r="G21" i="952"/>
  <c r="G22" i="952"/>
  <c r="G23" i="952"/>
  <c r="V23" i="952" s="1"/>
  <c r="G24" i="952"/>
  <c r="Q24" i="952" s="1"/>
  <c r="G34" i="952"/>
  <c r="V34" i="952"/>
  <c r="V46" i="952"/>
  <c r="G47" i="952"/>
  <c r="V47" i="952"/>
  <c r="Q10" i="953"/>
  <c r="U10" i="953"/>
  <c r="L12" i="953"/>
  <c r="Q12" i="953"/>
  <c r="U19" i="953"/>
  <c r="Q19" i="953"/>
  <c r="U20" i="953"/>
  <c r="Q20" i="953"/>
  <c r="U21" i="953"/>
  <c r="Q21" i="953"/>
  <c r="U22" i="953"/>
  <c r="L22" i="953"/>
  <c r="Q22" i="953"/>
  <c r="Q33" i="953"/>
  <c r="U33" i="953"/>
  <c r="V25" i="952"/>
  <c r="V30" i="952"/>
  <c r="V41" i="952"/>
  <c r="V45" i="952"/>
  <c r="U9" i="953"/>
  <c r="Q17" i="953"/>
  <c r="N32" i="953"/>
  <c r="G32" i="952"/>
  <c r="Q32" i="952" s="1"/>
  <c r="L13" i="951" l="1"/>
  <c r="Q13" i="951"/>
  <c r="L21" i="951"/>
  <c r="Q21" i="951"/>
  <c r="L14" i="951"/>
  <c r="Q14" i="951"/>
  <c r="L35" i="951"/>
  <c r="Q35" i="951"/>
  <c r="L24" i="951"/>
  <c r="Q24" i="951"/>
  <c r="V24" i="952"/>
  <c r="Q43" i="952"/>
  <c r="L43" i="952"/>
  <c r="L16" i="951"/>
  <c r="Q16" i="951"/>
  <c r="L23" i="951"/>
  <c r="Q23" i="951"/>
  <c r="Q22" i="952"/>
  <c r="L22" i="952"/>
  <c r="Q21" i="952"/>
  <c r="L21" i="952"/>
  <c r="V33" i="952"/>
  <c r="L34" i="951"/>
  <c r="Q34" i="951"/>
  <c r="U14" i="951"/>
  <c r="Q23" i="952"/>
  <c r="L23" i="952"/>
  <c r="L36" i="951"/>
  <c r="Q36" i="951"/>
  <c r="Q34" i="952"/>
  <c r="L34" i="952"/>
  <c r="V11" i="952"/>
  <c r="Q47" i="952"/>
  <c r="L47" i="952"/>
  <c r="Q20" i="952"/>
  <c r="L20" i="952"/>
  <c r="V43" i="952"/>
  <c r="V32" i="952"/>
  <c r="V22" i="952"/>
  <c r="L18" i="951"/>
  <c r="Q18" i="951"/>
  <c r="G9" i="951"/>
  <c r="U9" i="951" s="1"/>
  <c r="L37" i="951"/>
  <c r="Q37" i="951"/>
  <c r="L33" i="951"/>
  <c r="Q33" i="951"/>
  <c r="L20" i="951"/>
  <c r="Q20" i="951"/>
  <c r="U23" i="951"/>
  <c r="U35" i="951"/>
  <c r="U34" i="951"/>
  <c r="Q22" i="951"/>
  <c r="L22" i="951"/>
  <c r="U13" i="951"/>
  <c r="Q9" i="951" l="1"/>
  <c r="L9" i="951"/>
  <c r="D4" i="944" l="1"/>
  <c r="D4" i="943"/>
  <c r="E4" i="942"/>
  <c r="D4" i="942"/>
  <c r="F4" i="941"/>
  <c r="E4" i="941"/>
  <c r="D4" i="941"/>
  <c r="D4" i="940"/>
  <c r="D4" i="939"/>
  <c r="D4" i="938"/>
  <c r="E4" i="937"/>
  <c r="D4" i="937"/>
  <c r="D4" i="936"/>
  <c r="E4" i="935"/>
  <c r="D4" i="935"/>
  <c r="D4" i="934"/>
  <c r="D4" i="933"/>
  <c r="D4" i="932"/>
  <c r="D4" i="931"/>
  <c r="E4" i="930"/>
  <c r="D4" i="930"/>
  <c r="F4" i="929"/>
  <c r="E4" i="929"/>
  <c r="D4" i="929"/>
  <c r="D4" i="928"/>
  <c r="D4" i="927"/>
  <c r="D4" i="926"/>
  <c r="G4" i="925"/>
  <c r="F4" i="925"/>
  <c r="E4" i="925"/>
  <c r="D4" i="925"/>
  <c r="D4" i="924"/>
  <c r="E4" i="923"/>
  <c r="E4" i="926" l="1"/>
  <c r="H4" i="925"/>
  <c r="E4" i="931"/>
  <c r="F4" i="930"/>
  <c r="E4" i="932"/>
  <c r="E4" i="934"/>
  <c r="F4" i="935"/>
  <c r="F4" i="923"/>
  <c r="E4" i="924"/>
  <c r="E4" i="927"/>
  <c r="E4" i="928"/>
  <c r="G4" i="929"/>
  <c r="E4" i="933"/>
  <c r="E4" i="936"/>
  <c r="F4" i="937"/>
  <c r="E4" i="939"/>
  <c r="E4" i="938"/>
  <c r="E4" i="940"/>
  <c r="G4" i="941"/>
  <c r="F4" i="942"/>
  <c r="E4" i="943"/>
  <c r="E4" i="944"/>
  <c r="F4" i="938" l="1"/>
  <c r="G4" i="937"/>
  <c r="F4" i="936"/>
  <c r="H4" i="929"/>
  <c r="F4" i="928"/>
  <c r="F4" i="932"/>
  <c r="F4" i="926"/>
  <c r="G4" i="935"/>
  <c r="F4" i="944"/>
  <c r="G4" i="942"/>
  <c r="F4" i="940"/>
  <c r="F4" i="939"/>
  <c r="G4" i="923"/>
  <c r="F4" i="934"/>
  <c r="F4" i="931"/>
  <c r="H4" i="941"/>
  <c r="F4" i="933"/>
  <c r="F4" i="927"/>
  <c r="F4" i="924"/>
  <c r="G4" i="930"/>
  <c r="I4" i="925"/>
  <c r="F4" i="943"/>
  <c r="J4" i="925" l="1"/>
  <c r="G4" i="934"/>
  <c r="G4" i="940"/>
  <c r="H4" i="942"/>
  <c r="G4" i="928"/>
  <c r="H4" i="937"/>
  <c r="H4" i="930"/>
  <c r="G4" i="924"/>
  <c r="G4" i="927"/>
  <c r="G4" i="939"/>
  <c r="H4" i="935"/>
  <c r="G4" i="938"/>
  <c r="G4" i="943"/>
  <c r="G4" i="933"/>
  <c r="H4" i="923"/>
  <c r="G4" i="944"/>
  <c r="G4" i="926"/>
  <c r="I4" i="929"/>
  <c r="I4" i="941"/>
  <c r="G4" i="931"/>
  <c r="G4" i="932"/>
  <c r="G4" i="936"/>
  <c r="H4" i="932" l="1"/>
  <c r="H4" i="931"/>
  <c r="J4" i="929"/>
  <c r="H4" i="940"/>
  <c r="H4" i="936"/>
  <c r="H4" i="944"/>
  <c r="I4" i="923"/>
  <c r="H4" i="938"/>
  <c r="I4" i="935"/>
  <c r="H4" i="924"/>
  <c r="I4" i="942"/>
  <c r="J4" i="941"/>
  <c r="H4" i="926"/>
  <c r="H4" i="927"/>
  <c r="I4" i="930"/>
  <c r="H4" i="934"/>
  <c r="H4" i="933"/>
  <c r="H4" i="943"/>
  <c r="H4" i="939"/>
  <c r="I4" i="937"/>
  <c r="H4" i="928"/>
  <c r="K4" i="925"/>
  <c r="J4" i="937" l="1"/>
  <c r="I4" i="933"/>
  <c r="J4" i="935"/>
  <c r="I4" i="932"/>
  <c r="I4" i="924"/>
  <c r="I4" i="931"/>
  <c r="I4" i="939"/>
  <c r="J4" i="930"/>
  <c r="J4" i="923"/>
  <c r="I4" i="936"/>
  <c r="K4" i="929"/>
  <c r="L4" i="925"/>
  <c r="I4" i="928"/>
  <c r="I4" i="943"/>
  <c r="I4" i="934"/>
  <c r="I4" i="927"/>
  <c r="I4" i="926"/>
  <c r="K4" i="941"/>
  <c r="J4" i="942"/>
  <c r="I4" i="938"/>
  <c r="I4" i="944"/>
  <c r="I4" i="940"/>
  <c r="J4" i="940" l="1"/>
  <c r="K4" i="942"/>
  <c r="J4" i="934"/>
  <c r="J4" i="943"/>
  <c r="L4" i="929"/>
  <c r="K4" i="923"/>
  <c r="J4" i="932"/>
  <c r="J4" i="933"/>
  <c r="K4" i="937"/>
  <c r="J4" i="938"/>
  <c r="L4" i="941"/>
  <c r="M4" i="925"/>
  <c r="K4" i="930"/>
  <c r="J4" i="939"/>
  <c r="J4" i="926"/>
  <c r="J4" i="927"/>
  <c r="J4" i="936"/>
  <c r="J4" i="924"/>
  <c r="J4" i="944"/>
  <c r="J4" i="928"/>
  <c r="J4" i="931"/>
  <c r="K4" i="935"/>
  <c r="M4" i="929" l="1"/>
  <c r="K4" i="934"/>
  <c r="L4" i="935"/>
  <c r="K4" i="924"/>
  <c r="K4" i="939"/>
  <c r="K4" i="933"/>
  <c r="K4" i="932"/>
  <c r="L4" i="923"/>
  <c r="K4" i="943"/>
  <c r="K4" i="931"/>
  <c r="K4" i="928"/>
  <c r="K4" i="936"/>
  <c r="L4" i="930"/>
  <c r="N4" i="925"/>
  <c r="M4" i="941"/>
  <c r="K4" i="938"/>
  <c r="L4" i="937"/>
  <c r="L4" i="942"/>
  <c r="K4" i="944"/>
  <c r="K4" i="927"/>
  <c r="K4" i="926"/>
  <c r="K4" i="940"/>
  <c r="L4" i="938" l="1"/>
  <c r="O4" i="925"/>
  <c r="L4" i="931"/>
  <c r="L4" i="943"/>
  <c r="L4" i="926"/>
  <c r="M4" i="923"/>
  <c r="L4" i="932"/>
  <c r="L4" i="939"/>
  <c r="L4" i="924"/>
  <c r="N4" i="929"/>
  <c r="L4" i="940"/>
  <c r="M4" i="942"/>
  <c r="L4" i="936"/>
  <c r="L4" i="933"/>
  <c r="L4" i="927"/>
  <c r="L4" i="944"/>
  <c r="M4" i="937"/>
  <c r="N4" i="941"/>
  <c r="M4" i="930"/>
  <c r="L4" i="928"/>
  <c r="M4" i="935"/>
  <c r="L4" i="934"/>
  <c r="N4" i="937" l="1"/>
  <c r="M4" i="933"/>
  <c r="M4" i="936"/>
  <c r="N4" i="942"/>
  <c r="M4" i="940"/>
  <c r="N4" i="923"/>
  <c r="P4" i="925"/>
  <c r="M4" i="934"/>
  <c r="N4" i="935"/>
  <c r="M4" i="924"/>
  <c r="M4" i="939"/>
  <c r="M4" i="926"/>
  <c r="N4" i="930"/>
  <c r="M4" i="944"/>
  <c r="M4" i="932"/>
  <c r="M4" i="931"/>
  <c r="M4" i="928"/>
  <c r="O4" i="941"/>
  <c r="M4" i="927"/>
  <c r="O4" i="929"/>
  <c r="M4" i="943"/>
  <c r="M4" i="938"/>
  <c r="N4" i="938" l="1"/>
  <c r="P4" i="941"/>
  <c r="O4" i="930"/>
  <c r="N4" i="924"/>
  <c r="O4" i="935"/>
  <c r="N4" i="936"/>
  <c r="N4" i="943"/>
  <c r="P4" i="929"/>
  <c r="N4" i="928"/>
  <c r="N4" i="931"/>
  <c r="N4" i="939"/>
  <c r="N4" i="934"/>
  <c r="N4" i="940"/>
  <c r="O4" i="937"/>
  <c r="N4" i="944"/>
  <c r="Q4" i="925"/>
  <c r="O4" i="923"/>
  <c r="O4" i="942"/>
  <c r="N4" i="933"/>
  <c r="N4" i="927"/>
  <c r="N4" i="932"/>
  <c r="N4" i="926"/>
  <c r="O4" i="940" l="1"/>
  <c r="O4" i="939"/>
  <c r="Q4" i="929"/>
  <c r="O4" i="938"/>
  <c r="P4" i="937"/>
  <c r="O4" i="943"/>
  <c r="P4" i="930"/>
  <c r="O4" i="926"/>
  <c r="O4" i="927"/>
  <c r="P4" i="923"/>
  <c r="O4" i="932"/>
  <c r="O4" i="933"/>
  <c r="O4" i="928"/>
  <c r="O4" i="924"/>
  <c r="Q4" i="941"/>
  <c r="P4" i="942"/>
  <c r="R4" i="925"/>
  <c r="O4" i="944"/>
  <c r="O4" i="934"/>
  <c r="O4" i="931"/>
  <c r="O4" i="936"/>
  <c r="P4" i="935"/>
  <c r="Q4" i="935" l="1"/>
  <c r="P4" i="931"/>
  <c r="R4" i="941"/>
  <c r="P4" i="932"/>
  <c r="P4" i="939"/>
  <c r="P4" i="927"/>
  <c r="Q4" i="930"/>
  <c r="P4" i="934"/>
  <c r="B2" i="925"/>
  <c r="Q4" i="942"/>
  <c r="Q4" i="937"/>
  <c r="P4" i="938"/>
  <c r="P4" i="936"/>
  <c r="P4" i="944"/>
  <c r="P4" i="924"/>
  <c r="P4" i="928"/>
  <c r="P4" i="933"/>
  <c r="Q4" i="923"/>
  <c r="P4" i="926"/>
  <c r="P4" i="943"/>
  <c r="R4" i="929"/>
  <c r="P4" i="940"/>
  <c r="Q4" i="924" l="1"/>
  <c r="Q4" i="944"/>
  <c r="R4" i="935"/>
  <c r="B2" i="929"/>
  <c r="Q4" i="943"/>
  <c r="R4" i="923"/>
  <c r="Q4" i="933"/>
  <c r="R4" i="937"/>
  <c r="R4" i="930"/>
  <c r="Q4" i="939"/>
  <c r="Q4" i="932"/>
  <c r="Q4" i="926"/>
  <c r="Q4" i="928"/>
  <c r="Q4" i="936"/>
  <c r="R4" i="942"/>
  <c r="Q4" i="927"/>
  <c r="Q4" i="931"/>
  <c r="Q4" i="940"/>
  <c r="Q4" i="938"/>
  <c r="Q4" i="934"/>
  <c r="B2" i="941"/>
  <c r="R4" i="936" l="1"/>
  <c r="R4" i="933"/>
  <c r="R4" i="944"/>
  <c r="R4" i="934"/>
  <c r="R4" i="940"/>
  <c r="B2" i="942"/>
  <c r="R4" i="926"/>
  <c r="B2" i="923"/>
  <c r="R4" i="943"/>
  <c r="B2" i="935"/>
  <c r="R4" i="924"/>
  <c r="R4" i="938"/>
  <c r="R4" i="931"/>
  <c r="R4" i="927"/>
  <c r="R4" i="928"/>
  <c r="R4" i="939"/>
  <c r="B2" i="930"/>
  <c r="R4" i="932"/>
  <c r="B2" i="937"/>
  <c r="B2" i="932" l="1"/>
  <c r="B2" i="927"/>
  <c r="B2" i="943"/>
  <c r="B2" i="944"/>
  <c r="B2" i="939"/>
  <c r="B2" i="940"/>
  <c r="B2" i="928"/>
  <c r="B2" i="924"/>
  <c r="B2" i="926"/>
  <c r="B2" i="934"/>
  <c r="B2" i="936"/>
  <c r="B2" i="931"/>
  <c r="B2" i="938"/>
  <c r="B2" i="933"/>
  <c r="AO13" i="920" l="1"/>
  <c r="AO14" i="920" s="1"/>
  <c r="AO15" i="920" s="1"/>
  <c r="AO16" i="920" s="1"/>
  <c r="AO17" i="920" s="1"/>
  <c r="AN13" i="920"/>
  <c r="AN14" i="920" s="1"/>
  <c r="AN15" i="920" s="1"/>
  <c r="AN16" i="920" s="1"/>
  <c r="AN17" i="920" s="1"/>
  <c r="AO12" i="920"/>
  <c r="AN12" i="920"/>
  <c r="AO11" i="920"/>
  <c r="AN11" i="920"/>
  <c r="R8" i="922" l="1"/>
  <c r="L6" i="913" l="1"/>
  <c r="K6" i="913"/>
  <c r="F166" i="906"/>
  <c r="F165" i="906"/>
  <c r="F164" i="906"/>
  <c r="F163" i="906"/>
  <c r="F162" i="906"/>
  <c r="F161" i="906"/>
  <c r="F160" i="906"/>
  <c r="F159" i="906"/>
  <c r="F158" i="906"/>
  <c r="F157" i="906"/>
  <c r="F156" i="906"/>
  <c r="F155" i="906"/>
  <c r="F154" i="906"/>
  <c r="F153" i="906"/>
  <c r="F152" i="906"/>
  <c r="F151" i="906"/>
  <c r="F150" i="906"/>
  <c r="F149" i="906"/>
  <c r="F148" i="906"/>
  <c r="F147" i="906"/>
  <c r="F146" i="906"/>
  <c r="F145" i="906"/>
  <c r="F144" i="906"/>
  <c r="F143" i="906"/>
  <c r="F142" i="906"/>
  <c r="F141" i="906"/>
  <c r="F140" i="906"/>
  <c r="F139" i="906"/>
  <c r="F138" i="906"/>
  <c r="F137" i="906"/>
  <c r="F136" i="906"/>
  <c r="F135" i="906"/>
  <c r="F134" i="906"/>
  <c r="F133" i="906"/>
  <c r="F132" i="906"/>
  <c r="F131" i="906"/>
  <c r="F130" i="906"/>
  <c r="F129" i="906"/>
  <c r="F128" i="906"/>
  <c r="F127" i="906"/>
  <c r="F126" i="906"/>
  <c r="F125" i="906"/>
  <c r="F124" i="906"/>
  <c r="F123" i="906"/>
  <c r="F122" i="906"/>
  <c r="F121" i="906"/>
  <c r="F120" i="906"/>
  <c r="F119" i="906"/>
  <c r="F118" i="906"/>
  <c r="F117" i="906"/>
  <c r="F116" i="906"/>
  <c r="F115" i="906"/>
  <c r="F114" i="906"/>
  <c r="F113" i="906"/>
  <c r="F112" i="906"/>
  <c r="F111" i="906"/>
  <c r="F110" i="906"/>
  <c r="F109" i="906"/>
  <c r="F108" i="906"/>
  <c r="F107" i="906"/>
  <c r="F106" i="906"/>
  <c r="F105" i="906"/>
  <c r="F104" i="906"/>
  <c r="F103" i="906"/>
  <c r="F102" i="906"/>
  <c r="F101" i="906"/>
  <c r="F100" i="906"/>
  <c r="F99" i="906"/>
  <c r="F98" i="906"/>
  <c r="F97" i="906"/>
  <c r="F96" i="906"/>
  <c r="F95" i="906"/>
  <c r="F94" i="906"/>
  <c r="F93" i="906"/>
  <c r="F92" i="906"/>
  <c r="F91" i="906"/>
  <c r="F90" i="906"/>
  <c r="F89" i="906"/>
  <c r="F88" i="906"/>
  <c r="F87" i="906"/>
  <c r="F86" i="906"/>
  <c r="F85" i="906"/>
  <c r="F84" i="906"/>
  <c r="F83" i="906"/>
  <c r="F82" i="906"/>
  <c r="F81" i="906"/>
  <c r="F80" i="906"/>
  <c r="F79" i="906"/>
  <c r="F78" i="906"/>
  <c r="F77" i="906"/>
  <c r="F76" i="906"/>
  <c r="F75" i="906"/>
  <c r="F74" i="906"/>
  <c r="F73" i="906"/>
  <c r="F72" i="906"/>
  <c r="F71" i="906"/>
  <c r="F70" i="906"/>
  <c r="F69" i="906"/>
  <c r="F68" i="906"/>
  <c r="F67" i="906"/>
  <c r="F66" i="906"/>
  <c r="F65" i="906"/>
  <c r="F64" i="906"/>
  <c r="F63" i="906"/>
  <c r="F62" i="906"/>
  <c r="F61" i="906"/>
  <c r="F60" i="906"/>
  <c r="F59" i="906"/>
  <c r="F58" i="906"/>
  <c r="F57" i="906"/>
  <c r="F56" i="906"/>
  <c r="F55" i="906"/>
  <c r="F54" i="906"/>
  <c r="F53" i="906"/>
  <c r="F52" i="906"/>
  <c r="F51" i="906"/>
  <c r="F50" i="906"/>
  <c r="F49" i="906"/>
  <c r="F48" i="906"/>
  <c r="F47" i="906"/>
  <c r="F46" i="906"/>
  <c r="F45" i="906"/>
  <c r="F44" i="906"/>
  <c r="F43" i="906"/>
  <c r="F42" i="906"/>
  <c r="F41" i="906"/>
  <c r="F40" i="906"/>
  <c r="F39" i="906"/>
  <c r="F38" i="906"/>
  <c r="F37" i="906"/>
  <c r="F36" i="906"/>
  <c r="F35" i="906"/>
  <c r="F34" i="906"/>
  <c r="F33" i="906"/>
  <c r="F32" i="906"/>
  <c r="F31" i="906"/>
  <c r="F30" i="906"/>
  <c r="F29" i="906"/>
  <c r="F28" i="906"/>
  <c r="F27" i="906"/>
  <c r="F26" i="906"/>
  <c r="F25" i="906"/>
  <c r="F24" i="906"/>
  <c r="F23" i="906"/>
  <c r="F22" i="906"/>
  <c r="F21" i="906"/>
  <c r="F20" i="906"/>
  <c r="F19" i="906"/>
  <c r="F18" i="906"/>
  <c r="F17" i="906"/>
  <c r="F16" i="906"/>
  <c r="F15" i="906"/>
  <c r="F14" i="906"/>
  <c r="F13" i="906"/>
  <c r="F12" i="906"/>
  <c r="F11" i="906"/>
  <c r="F9" i="906"/>
  <c r="F8" i="906"/>
  <c r="F7" i="906"/>
  <c r="F6" i="906"/>
  <c r="F5" i="906"/>
  <c r="F4" i="906"/>
  <c r="F3" i="906"/>
  <c r="F2" i="906"/>
  <c r="Z145" i="902" l="1"/>
  <c r="Y145" i="902"/>
  <c r="X145" i="902"/>
  <c r="W145" i="902"/>
  <c r="Z144" i="902"/>
  <c r="Y144" i="902"/>
  <c r="X144" i="902"/>
  <c r="W144" i="902"/>
  <c r="Z143" i="902"/>
  <c r="Y143" i="902"/>
  <c r="X143" i="902"/>
  <c r="W143" i="902"/>
  <c r="D123" i="902"/>
  <c r="D122" i="902"/>
  <c r="D121" i="902"/>
  <c r="B10" i="900" l="1"/>
  <c r="B7" i="900"/>
  <c r="E2" i="900"/>
  <c r="F2" i="900" s="1"/>
  <c r="G2" i="900" s="1"/>
  <c r="H2" i="900" s="1"/>
  <c r="I2" i="900" s="1"/>
  <c r="J2" i="900" s="1"/>
  <c r="K2" i="900" s="1"/>
  <c r="L2" i="900" s="1"/>
  <c r="M2" i="900" s="1"/>
  <c r="N2" i="900" s="1"/>
  <c r="O2" i="900" s="1"/>
  <c r="P2" i="900" s="1"/>
  <c r="Q2" i="900" s="1"/>
  <c r="R2" i="900" s="1"/>
  <c r="S2" i="900" s="1"/>
  <c r="T2" i="900" s="1"/>
  <c r="U2" i="900" s="1"/>
  <c r="X14" i="898" l="1"/>
  <c r="Y14" i="898" s="1"/>
  <c r="Z14" i="898" s="1"/>
  <c r="AA14" i="898" s="1"/>
  <c r="E14" i="898"/>
  <c r="F14" i="898" s="1"/>
  <c r="G14" i="898" s="1"/>
  <c r="H14" i="898" s="1"/>
  <c r="U11" i="898"/>
  <c r="B11" i="898"/>
  <c r="AA17" i="898"/>
  <c r="Z17" i="898"/>
  <c r="Y17" i="898"/>
  <c r="X17" i="898"/>
  <c r="W17" i="898"/>
  <c r="W11" i="898"/>
  <c r="V11" i="898"/>
  <c r="U10" i="898"/>
  <c r="H17" i="898"/>
  <c r="G17" i="898"/>
  <c r="F17" i="898"/>
  <c r="E17" i="898"/>
  <c r="D17" i="898"/>
  <c r="D11" i="898"/>
  <c r="C11" i="898"/>
  <c r="B10" i="898"/>
  <c r="U7" i="898"/>
  <c r="B7" i="898"/>
  <c r="AA16" i="898"/>
  <c r="Z16" i="898"/>
  <c r="Y16" i="898"/>
  <c r="X16" i="898"/>
  <c r="W7" i="898"/>
  <c r="V7" i="898"/>
  <c r="U6" i="898"/>
  <c r="G16" i="898"/>
  <c r="F16" i="898"/>
  <c r="E16" i="898"/>
  <c r="E7" i="898"/>
  <c r="D7" i="898"/>
  <c r="C7" i="898"/>
  <c r="B6" i="898"/>
  <c r="AA15" i="898"/>
  <c r="Y15" i="898"/>
  <c r="X15" i="898"/>
  <c r="W15" i="898"/>
  <c r="W3" i="898"/>
  <c r="V3" i="898"/>
  <c r="H15" i="898"/>
  <c r="G15" i="898"/>
  <c r="F15" i="898"/>
  <c r="E15" i="898"/>
  <c r="D15" i="898"/>
  <c r="C15" i="898"/>
  <c r="X1" i="898"/>
  <c r="Y1" i="898" s="1"/>
  <c r="Z1" i="898" s="1"/>
  <c r="AA1" i="898" s="1"/>
  <c r="AB1" i="898" s="1"/>
  <c r="AC1" i="898" s="1"/>
  <c r="M1" i="898"/>
  <c r="L1" i="898"/>
  <c r="E1" i="898"/>
  <c r="F1" i="898" s="1"/>
  <c r="G1" i="898" l="1"/>
  <c r="O1" i="898"/>
  <c r="W16" i="898"/>
  <c r="E11" i="898"/>
  <c r="C17" i="898" s="1"/>
  <c r="X11" i="898"/>
  <c r="V17" i="898" s="1"/>
  <c r="Z15" i="898"/>
  <c r="D16" i="898"/>
  <c r="H16" i="898"/>
  <c r="X7" i="898"/>
  <c r="V16" i="898" s="1"/>
  <c r="C16" i="898"/>
  <c r="X3" i="898"/>
  <c r="V15" i="898" s="1"/>
  <c r="N1" i="898"/>
  <c r="H1" i="898" l="1"/>
  <c r="P1" i="898"/>
  <c r="Q1" i="898" l="1"/>
  <c r="I1" i="898"/>
  <c r="R1" i="898" l="1"/>
  <c r="J1" i="898"/>
  <c r="S1" i="898" s="1"/>
  <c r="O583" i="897" l="1"/>
  <c r="O582" i="897"/>
  <c r="O581" i="897"/>
  <c r="O580" i="897"/>
  <c r="O579" i="897"/>
  <c r="O578" i="897"/>
  <c r="O577" i="897"/>
  <c r="O576" i="897"/>
  <c r="O575" i="897"/>
  <c r="O574" i="897"/>
  <c r="O573" i="897"/>
  <c r="O572" i="897"/>
  <c r="O571" i="897"/>
  <c r="O570" i="897"/>
  <c r="O569" i="897"/>
  <c r="O568" i="897"/>
  <c r="O567" i="897"/>
  <c r="O566" i="897"/>
  <c r="O565" i="897"/>
  <c r="O564" i="897"/>
  <c r="O563" i="897"/>
  <c r="O562" i="897"/>
  <c r="O561" i="897"/>
  <c r="O560" i="897"/>
  <c r="O559" i="897"/>
  <c r="O558" i="897"/>
  <c r="O557" i="897"/>
  <c r="O556" i="897"/>
  <c r="O555" i="897"/>
  <c r="O554" i="897"/>
  <c r="O553" i="897"/>
  <c r="O552" i="897"/>
  <c r="O551" i="897"/>
  <c r="O550" i="897"/>
  <c r="O549" i="897"/>
  <c r="O548" i="897"/>
  <c r="O547" i="897"/>
  <c r="O546" i="897"/>
  <c r="O545" i="897"/>
  <c r="O544" i="897"/>
  <c r="O543" i="897"/>
  <c r="O542" i="897"/>
  <c r="O541" i="897"/>
  <c r="O540" i="897"/>
  <c r="O539" i="897"/>
  <c r="O538" i="897"/>
  <c r="O537" i="897"/>
  <c r="O536" i="897"/>
  <c r="O535" i="897"/>
  <c r="O534" i="897"/>
  <c r="O533" i="897"/>
  <c r="O532" i="897"/>
  <c r="O531" i="897"/>
  <c r="O530" i="897"/>
  <c r="O529" i="897"/>
  <c r="O528" i="897"/>
  <c r="O527" i="897"/>
  <c r="O526" i="897"/>
  <c r="O525" i="897"/>
  <c r="O524" i="897"/>
  <c r="O523" i="897"/>
  <c r="O522" i="897"/>
  <c r="O521" i="897"/>
  <c r="O520" i="897"/>
  <c r="O519" i="897"/>
  <c r="O518" i="897"/>
  <c r="O517" i="897"/>
  <c r="O516" i="897"/>
  <c r="O515" i="897"/>
  <c r="O514" i="897"/>
  <c r="O513" i="897"/>
  <c r="O512" i="897"/>
  <c r="O511" i="897"/>
  <c r="O510" i="897"/>
  <c r="O509" i="897"/>
  <c r="O508" i="897"/>
  <c r="O507" i="897"/>
  <c r="O506" i="897"/>
  <c r="O505" i="897"/>
  <c r="O504" i="897"/>
  <c r="O503" i="897"/>
  <c r="O502" i="897"/>
  <c r="O501" i="897"/>
  <c r="O500" i="897"/>
  <c r="O499" i="897"/>
  <c r="O498" i="897"/>
  <c r="O497" i="897"/>
  <c r="O496" i="897"/>
  <c r="O495" i="897"/>
  <c r="O494" i="897"/>
  <c r="O493" i="897"/>
  <c r="O492" i="897"/>
  <c r="O491" i="897"/>
  <c r="O490" i="897"/>
  <c r="O489" i="897"/>
  <c r="O488" i="897"/>
  <c r="O487" i="897"/>
  <c r="O486" i="897"/>
  <c r="O485" i="897"/>
  <c r="O484" i="897"/>
  <c r="O483" i="897"/>
  <c r="O482" i="897"/>
  <c r="O481" i="897"/>
  <c r="O480" i="897"/>
  <c r="O479" i="897"/>
  <c r="O478" i="897"/>
  <c r="O477" i="897"/>
  <c r="O476" i="897"/>
  <c r="O475" i="897"/>
  <c r="O474" i="897"/>
  <c r="O473" i="897"/>
  <c r="O472" i="897"/>
  <c r="O471" i="897"/>
  <c r="O470" i="897"/>
  <c r="O469" i="897"/>
  <c r="O468" i="897"/>
  <c r="O467" i="897"/>
  <c r="O466" i="897"/>
  <c r="O465" i="897"/>
  <c r="O464" i="897"/>
  <c r="O463" i="897"/>
  <c r="O462" i="897"/>
  <c r="O461" i="897"/>
  <c r="O460" i="897"/>
  <c r="O459" i="897"/>
  <c r="O458" i="897"/>
  <c r="O457" i="897"/>
  <c r="O456" i="897"/>
  <c r="O455" i="897"/>
  <c r="O454" i="897"/>
  <c r="O453" i="897"/>
  <c r="O452" i="897"/>
  <c r="O451" i="897"/>
  <c r="O450" i="897"/>
  <c r="O449" i="897"/>
  <c r="O448" i="897"/>
  <c r="O447" i="897"/>
  <c r="O446" i="897"/>
  <c r="O445" i="897"/>
  <c r="O444" i="897"/>
  <c r="O443" i="897"/>
  <c r="O442" i="897"/>
  <c r="O441" i="897"/>
  <c r="O440" i="897"/>
  <c r="O439" i="897"/>
  <c r="O438" i="897"/>
  <c r="O437" i="897"/>
  <c r="O436" i="897"/>
  <c r="O435" i="897"/>
  <c r="O434" i="897"/>
  <c r="O433" i="897"/>
  <c r="O432" i="897"/>
  <c r="O431" i="897"/>
  <c r="O430" i="897"/>
  <c r="O429" i="897"/>
  <c r="O428" i="897"/>
  <c r="O427" i="897"/>
  <c r="O426" i="897"/>
  <c r="O425" i="897"/>
  <c r="O424" i="897"/>
  <c r="O423" i="897"/>
  <c r="O422" i="897"/>
  <c r="O421" i="897"/>
  <c r="O420" i="897"/>
  <c r="O419" i="897"/>
  <c r="O418" i="897"/>
  <c r="O417" i="897"/>
  <c r="O416" i="897"/>
  <c r="O415" i="897"/>
  <c r="O414" i="897"/>
  <c r="O413" i="897"/>
  <c r="O412" i="897"/>
  <c r="O411" i="897"/>
  <c r="O410" i="897"/>
  <c r="O409" i="897"/>
  <c r="O408" i="897"/>
  <c r="O407" i="897"/>
  <c r="O406" i="897"/>
  <c r="O405" i="897"/>
  <c r="O404" i="897"/>
  <c r="O403" i="897"/>
  <c r="O402" i="897"/>
  <c r="O401" i="897"/>
  <c r="O400" i="897"/>
  <c r="O399" i="897"/>
  <c r="O398" i="897"/>
  <c r="O397" i="897"/>
  <c r="O396" i="897"/>
  <c r="O395" i="897"/>
  <c r="O394" i="897"/>
  <c r="O393" i="897"/>
  <c r="O392" i="897"/>
  <c r="O391" i="897"/>
  <c r="O390" i="897"/>
  <c r="O389" i="897"/>
  <c r="O388" i="897"/>
  <c r="O387" i="897"/>
  <c r="O386" i="897"/>
  <c r="O385" i="897"/>
  <c r="O384" i="897"/>
  <c r="O383" i="897"/>
  <c r="O382" i="897"/>
  <c r="O381" i="897"/>
  <c r="O380" i="897"/>
  <c r="O379" i="897"/>
  <c r="O378" i="897"/>
  <c r="O377" i="897"/>
  <c r="O376" i="897"/>
  <c r="O375" i="897"/>
  <c r="O374" i="897"/>
  <c r="O373" i="897"/>
  <c r="O372" i="897"/>
  <c r="O371" i="897"/>
  <c r="O370" i="897"/>
  <c r="O369" i="897"/>
  <c r="O368" i="897"/>
  <c r="O367" i="897"/>
  <c r="O366" i="897"/>
  <c r="O365" i="897"/>
  <c r="O364" i="897"/>
  <c r="O363" i="897"/>
  <c r="O362" i="897"/>
  <c r="O361" i="897"/>
  <c r="O360" i="897"/>
  <c r="O359" i="897"/>
  <c r="O358" i="897"/>
  <c r="O357" i="897"/>
  <c r="O356" i="897"/>
  <c r="O355" i="897"/>
  <c r="O354" i="897"/>
  <c r="O353" i="897"/>
  <c r="O352" i="897"/>
  <c r="O351" i="897"/>
  <c r="O350" i="897"/>
  <c r="O349" i="897"/>
  <c r="O348" i="897"/>
  <c r="O347" i="897"/>
  <c r="O346" i="897"/>
  <c r="O345" i="897"/>
  <c r="O344" i="897"/>
  <c r="O343" i="897"/>
  <c r="O342" i="897"/>
  <c r="O341" i="897"/>
  <c r="O340" i="897"/>
  <c r="O339" i="897"/>
  <c r="O338" i="897"/>
  <c r="O337" i="897"/>
  <c r="O336" i="897"/>
  <c r="O335" i="897"/>
  <c r="O334" i="897"/>
  <c r="O333" i="897"/>
  <c r="O332" i="897"/>
  <c r="O331" i="897"/>
  <c r="O330" i="897"/>
  <c r="O329" i="897"/>
  <c r="O328" i="897"/>
  <c r="O327" i="897"/>
  <c r="O326" i="897"/>
  <c r="O325" i="897"/>
  <c r="O324" i="897"/>
  <c r="O323" i="897"/>
  <c r="O322" i="897"/>
  <c r="O321" i="897"/>
  <c r="O320" i="897"/>
  <c r="O319" i="897"/>
  <c r="O318" i="897"/>
  <c r="O317" i="897"/>
  <c r="O316" i="897"/>
  <c r="O315" i="897"/>
  <c r="O314" i="897"/>
  <c r="O313" i="897"/>
  <c r="O312" i="897"/>
  <c r="O311" i="897"/>
  <c r="O310" i="897"/>
  <c r="O309" i="897"/>
  <c r="O308" i="897"/>
  <c r="O307" i="897"/>
  <c r="O306" i="897"/>
  <c r="O305" i="897"/>
  <c r="O304" i="897"/>
  <c r="O303" i="897"/>
  <c r="O302" i="897"/>
  <c r="O301" i="897"/>
  <c r="O300" i="897"/>
  <c r="O299" i="897"/>
  <c r="O298" i="897"/>
  <c r="O297" i="897"/>
  <c r="O296" i="897"/>
  <c r="O295" i="897"/>
  <c r="O294" i="897"/>
  <c r="O293" i="897"/>
  <c r="O292" i="897"/>
  <c r="O291" i="897"/>
  <c r="O290" i="897"/>
  <c r="O289" i="897"/>
  <c r="O288" i="897"/>
  <c r="O287" i="897"/>
  <c r="O286" i="897"/>
  <c r="O285" i="897"/>
  <c r="O284" i="897"/>
  <c r="O283" i="897"/>
  <c r="O282" i="897"/>
  <c r="O281" i="897"/>
  <c r="O280" i="897"/>
  <c r="O279" i="897"/>
  <c r="O278" i="897"/>
  <c r="O277" i="897"/>
  <c r="O276" i="897"/>
  <c r="O275" i="897"/>
  <c r="O274" i="897"/>
  <c r="O273" i="897"/>
  <c r="O272" i="897"/>
  <c r="O271" i="897"/>
  <c r="O270" i="897"/>
  <c r="O269" i="897"/>
  <c r="O268" i="897"/>
  <c r="O267" i="897"/>
  <c r="O266" i="897"/>
  <c r="O265" i="897"/>
  <c r="O264" i="897"/>
  <c r="O263" i="897"/>
  <c r="O262" i="897"/>
  <c r="O261" i="897"/>
  <c r="O260" i="897"/>
  <c r="O259" i="897"/>
  <c r="O258" i="897"/>
  <c r="O257" i="897"/>
  <c r="O256" i="897"/>
  <c r="O255" i="897"/>
  <c r="O254" i="897"/>
  <c r="O253" i="897"/>
  <c r="O252" i="897"/>
  <c r="O251" i="897"/>
  <c r="O250" i="897"/>
  <c r="O249" i="897"/>
  <c r="O248" i="897"/>
  <c r="O247" i="897"/>
  <c r="O246" i="897"/>
  <c r="O245" i="897"/>
  <c r="O244" i="897"/>
  <c r="O243" i="897"/>
  <c r="O242" i="897"/>
  <c r="O241" i="897"/>
  <c r="O240" i="897"/>
  <c r="O239" i="897"/>
  <c r="O238" i="897"/>
  <c r="O237" i="897"/>
  <c r="O236" i="897"/>
  <c r="O235" i="897"/>
  <c r="O234" i="897"/>
  <c r="O233" i="897"/>
  <c r="O232" i="897"/>
  <c r="O231" i="897"/>
  <c r="O230" i="897"/>
  <c r="O229" i="897"/>
  <c r="O228" i="897"/>
  <c r="O227" i="897"/>
  <c r="O226" i="897"/>
  <c r="O225" i="897"/>
  <c r="O224" i="897"/>
  <c r="O223" i="897"/>
  <c r="O222" i="897"/>
  <c r="O221" i="897"/>
  <c r="O220" i="897"/>
  <c r="O219" i="897"/>
  <c r="O218" i="897"/>
  <c r="O217" i="897"/>
  <c r="O216" i="897"/>
  <c r="O215" i="897"/>
  <c r="O214" i="897"/>
  <c r="O213" i="897"/>
  <c r="O212" i="897"/>
  <c r="O211" i="897"/>
  <c r="O210" i="897"/>
  <c r="O209" i="897"/>
  <c r="O208" i="897"/>
  <c r="O207" i="897"/>
  <c r="O206" i="897"/>
  <c r="O205" i="897"/>
  <c r="O204" i="897"/>
  <c r="O203" i="897"/>
  <c r="O202" i="897"/>
  <c r="O201" i="897"/>
  <c r="O200" i="897"/>
  <c r="O199" i="897"/>
  <c r="O198" i="897"/>
  <c r="O197" i="897"/>
  <c r="O196" i="897"/>
  <c r="O195" i="897"/>
  <c r="O194" i="897"/>
  <c r="O193" i="897"/>
  <c r="O192" i="897"/>
  <c r="O191" i="897"/>
  <c r="O190" i="897"/>
  <c r="O189" i="897"/>
  <c r="O188" i="897"/>
  <c r="O187" i="897"/>
  <c r="O186" i="897"/>
  <c r="O185" i="897"/>
  <c r="O184" i="897"/>
  <c r="O183" i="897"/>
  <c r="O182" i="897"/>
  <c r="O181" i="897"/>
  <c r="O180" i="897"/>
  <c r="O179" i="897"/>
  <c r="O178" i="897"/>
  <c r="O177" i="897"/>
  <c r="O176" i="897"/>
  <c r="O175" i="897"/>
  <c r="O174" i="897"/>
  <c r="O173" i="897"/>
  <c r="O172" i="897"/>
  <c r="O171" i="897"/>
  <c r="O170" i="897"/>
  <c r="O169" i="897"/>
  <c r="O168" i="897"/>
  <c r="O167" i="897"/>
  <c r="O166" i="897"/>
  <c r="O165" i="897"/>
  <c r="O164" i="897"/>
  <c r="O163" i="897"/>
  <c r="O162" i="897"/>
  <c r="O161" i="897"/>
  <c r="O160" i="897"/>
  <c r="O159" i="897"/>
  <c r="O158" i="897"/>
  <c r="O157" i="897"/>
  <c r="O156" i="897"/>
  <c r="O155" i="897"/>
  <c r="O154" i="897"/>
  <c r="O153" i="897"/>
  <c r="O152" i="897"/>
  <c r="O151" i="897"/>
  <c r="O150" i="897"/>
  <c r="O149" i="897"/>
  <c r="O148" i="897"/>
  <c r="O147" i="897"/>
  <c r="O146" i="897"/>
  <c r="O145" i="897"/>
  <c r="O144" i="897"/>
  <c r="O143" i="897"/>
  <c r="O142" i="897"/>
  <c r="O141" i="897"/>
  <c r="O140" i="897"/>
  <c r="O139" i="897"/>
  <c r="O138" i="897"/>
  <c r="O137" i="897"/>
  <c r="O136" i="897"/>
  <c r="O135" i="897"/>
  <c r="O134" i="897"/>
  <c r="O133" i="897"/>
  <c r="O132" i="897"/>
  <c r="O131" i="897"/>
  <c r="O130" i="897"/>
  <c r="O129" i="897"/>
  <c r="O128" i="897"/>
  <c r="O127" i="897"/>
  <c r="O126" i="897"/>
  <c r="O125" i="897"/>
  <c r="O124" i="897"/>
  <c r="O123" i="897"/>
  <c r="O122" i="897"/>
  <c r="O121" i="897"/>
  <c r="O120" i="897"/>
  <c r="O119" i="897"/>
  <c r="O118" i="897"/>
  <c r="O117" i="897"/>
  <c r="O116" i="897"/>
  <c r="O115" i="897"/>
  <c r="O114" i="897"/>
  <c r="O113" i="897"/>
  <c r="O112" i="897"/>
  <c r="O111" i="897"/>
  <c r="O110" i="897"/>
  <c r="O109" i="897"/>
  <c r="O108" i="897"/>
  <c r="O107" i="897"/>
  <c r="O106" i="897"/>
  <c r="O105" i="897"/>
  <c r="O104" i="897"/>
  <c r="O103" i="897"/>
  <c r="O102" i="897"/>
  <c r="O101" i="897"/>
  <c r="O100" i="897"/>
  <c r="O99" i="897"/>
  <c r="O98" i="897"/>
  <c r="O97" i="897"/>
  <c r="O96" i="897"/>
  <c r="O95" i="897"/>
  <c r="O94" i="897"/>
  <c r="O93" i="897"/>
  <c r="O92" i="897"/>
  <c r="O91" i="897"/>
  <c r="O90" i="897"/>
  <c r="O89" i="897"/>
  <c r="O88" i="897"/>
  <c r="O87" i="897"/>
  <c r="O86" i="897"/>
  <c r="O85" i="897"/>
  <c r="O84" i="897"/>
  <c r="O83" i="897"/>
  <c r="O82" i="897"/>
  <c r="O81" i="897"/>
  <c r="O80" i="897"/>
  <c r="O79" i="897"/>
  <c r="O78" i="897"/>
  <c r="O77" i="897"/>
  <c r="O76" i="897"/>
  <c r="O75" i="897"/>
  <c r="O74" i="897"/>
  <c r="O73" i="897"/>
  <c r="O72" i="897"/>
  <c r="O71" i="897"/>
  <c r="O70" i="897"/>
  <c r="O69" i="897"/>
  <c r="O68" i="897"/>
  <c r="O67" i="897"/>
  <c r="O66" i="897"/>
  <c r="O65" i="897"/>
  <c r="O64" i="897"/>
  <c r="O63" i="897"/>
  <c r="O62" i="897"/>
  <c r="O61" i="897"/>
  <c r="O60" i="897"/>
  <c r="O59" i="897"/>
  <c r="O58" i="897"/>
  <c r="O57" i="897"/>
  <c r="O56" i="897"/>
  <c r="O55" i="897"/>
  <c r="O54" i="897"/>
  <c r="O53" i="897"/>
  <c r="O52" i="897"/>
  <c r="O51" i="897"/>
  <c r="O50" i="897"/>
  <c r="O49" i="897"/>
  <c r="O48" i="897"/>
  <c r="O47" i="897"/>
  <c r="O46" i="897"/>
  <c r="O45" i="897"/>
  <c r="O44" i="897"/>
  <c r="O43" i="897"/>
  <c r="O42" i="897"/>
  <c r="O41" i="897"/>
  <c r="O40" i="897"/>
  <c r="O39" i="897"/>
  <c r="O38" i="897"/>
  <c r="O37" i="897"/>
  <c r="O36" i="897"/>
  <c r="O35" i="897"/>
  <c r="O34" i="897"/>
  <c r="O33" i="897"/>
  <c r="O32" i="897"/>
  <c r="O31" i="897"/>
  <c r="O30" i="897"/>
  <c r="O29" i="897"/>
  <c r="O28" i="897"/>
  <c r="O27" i="897"/>
  <c r="O26" i="897"/>
  <c r="O25" i="897"/>
  <c r="O24" i="897"/>
  <c r="O23" i="897"/>
  <c r="O22" i="897"/>
  <c r="O21" i="897"/>
  <c r="O20" i="897"/>
  <c r="O19" i="897"/>
  <c r="O18" i="897"/>
  <c r="O17" i="897"/>
  <c r="O16" i="897"/>
  <c r="O15" i="897"/>
  <c r="O14" i="897"/>
  <c r="O13" i="897"/>
  <c r="O12" i="897"/>
  <c r="O11" i="897"/>
  <c r="O10" i="897"/>
  <c r="O9" i="897"/>
  <c r="O8" i="897"/>
  <c r="O7" i="897"/>
  <c r="O6" i="897"/>
  <c r="O5" i="897"/>
  <c r="O4" i="897"/>
  <c r="O3" i="897"/>
  <c r="O2" i="897"/>
  <c r="AF19" i="896" l="1"/>
  <c r="AE19" i="896"/>
  <c r="AD19" i="896"/>
  <c r="AC19" i="896"/>
  <c r="AF18" i="896"/>
  <c r="AE18" i="896"/>
  <c r="AD18" i="896"/>
  <c r="AC18" i="896"/>
  <c r="AF17" i="896"/>
  <c r="AE17" i="896"/>
  <c r="AD17" i="896"/>
  <c r="AC17" i="896"/>
  <c r="AF16" i="896"/>
  <c r="AE16" i="896"/>
  <c r="AD16" i="896"/>
  <c r="AC16" i="896"/>
  <c r="AF15" i="896"/>
  <c r="AE15" i="896"/>
  <c r="AD15" i="896"/>
  <c r="AC15" i="896"/>
  <c r="AF14" i="896"/>
  <c r="AE14" i="896"/>
  <c r="AD14" i="896"/>
  <c r="AC14" i="896"/>
  <c r="AF13" i="896"/>
  <c r="AE13" i="896"/>
  <c r="AD13" i="896"/>
  <c r="AC13" i="896"/>
  <c r="AF12" i="896"/>
  <c r="AE12" i="896"/>
  <c r="AD12" i="896"/>
  <c r="AC12" i="896"/>
  <c r="AF11" i="896"/>
  <c r="AE11" i="896"/>
  <c r="AD11" i="896"/>
  <c r="AC11" i="896"/>
  <c r="AF10" i="896"/>
  <c r="AE10" i="896"/>
  <c r="AD10" i="896"/>
  <c r="AC10" i="896"/>
  <c r="AF9" i="896"/>
  <c r="AE9" i="896"/>
  <c r="AD9" i="896"/>
  <c r="AC9" i="896"/>
  <c r="AF8" i="896"/>
  <c r="AE8" i="896"/>
  <c r="AD8" i="896"/>
  <c r="AC8" i="896"/>
  <c r="AF7" i="896"/>
  <c r="AE7" i="896"/>
  <c r="AD7" i="896"/>
  <c r="AC7" i="896"/>
  <c r="AF6" i="896"/>
  <c r="AE6" i="896"/>
  <c r="AD6" i="896"/>
  <c r="AC6" i="896"/>
  <c r="AF5" i="896"/>
  <c r="AE5" i="896"/>
  <c r="AD5" i="896"/>
  <c r="AC5" i="896"/>
  <c r="AF4" i="896"/>
  <c r="AE4" i="896"/>
  <c r="AD4" i="896"/>
  <c r="AC4" i="896"/>
  <c r="AF3" i="896"/>
  <c r="AE3" i="896"/>
  <c r="AD3" i="896"/>
  <c r="AC3" i="896"/>
  <c r="AF2" i="896"/>
  <c r="AE2" i="896"/>
  <c r="AD2" i="896"/>
  <c r="AC2" i="896"/>
  <c r="E6" i="895"/>
  <c r="F6" i="895"/>
  <c r="G6" i="895"/>
  <c r="B2" i="895" s="1"/>
  <c r="H6" i="895" l="1"/>
  <c r="I6" i="895" l="1"/>
  <c r="J6" i="895" l="1"/>
  <c r="K6" i="895" l="1"/>
  <c r="L6" i="895" l="1"/>
  <c r="M6" i="895" l="1"/>
  <c r="N6" i="895" l="1"/>
  <c r="F6" i="894" l="1"/>
  <c r="G6" i="894" l="1"/>
  <c r="H6" i="894" l="1"/>
  <c r="I6" i="894" l="1"/>
  <c r="B2" i="894"/>
  <c r="J6" i="894" l="1"/>
  <c r="K6" i="894" l="1"/>
  <c r="L6" i="894" l="1"/>
  <c r="M6" i="894" l="1"/>
  <c r="N6" i="894" l="1"/>
  <c r="O6" i="89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B603852-B48E-45AB-B164-FFD0E2B8D9EE}</author>
    <author>tc={B06445A7-4637-47C2-9356-B7F6092A17C7}</author>
    <author>tc={3A6834D3-E355-448A-91FA-2DBAF088ECBA}</author>
  </authors>
  <commentList>
    <comment ref="C1" authorId="0" shapeId="0" xr:uid="{0B603852-B48E-45AB-B164-FFD0E2B8D9EE}">
      <text>
        <t>[Threaded comment]
Your version of Excel allows you to read this threaded comment; however, any edits to it will get removed if the file is opened in a newer version of Excel. Learn more: https://go.microsoft.com/fwlink/?linkid=870924
Comment:
    Re-check the share with July dataset when published</t>
      </text>
    </comment>
    <comment ref="F1" authorId="1" shapeId="0" xr:uid="{B06445A7-4637-47C2-9356-B7F6092A17C7}">
      <text>
        <t>[Threaded comment]
Your version of Excel allows you to read this threaded comment; however, any edits to it will get removed if the file is opened in a newer version of Excel. Learn more: https://go.microsoft.com/fwlink/?linkid=870924
Comment:
    The estimate of default is 6% by bank of France and the guarantee fee of France is between 0.5% and 1% for SME first year and second year (implied default rate is 0.5% and 1%)</t>
      </text>
    </comment>
    <comment ref="G1" authorId="2" shapeId="0" xr:uid="{3A6834D3-E355-448A-91FA-2DBAF088ECBA}">
      <text>
        <t>[Threaded comment]
Your version of Excel allows you to read this threaded comment; however, any edits to it will get removed if the file is opened in a newer version of Excel. Learn more: https://go.microsoft.com/fwlink/?linkid=870924
Comment:
    The estimate of default is 40% by office of Budget UK for BBLG and the guarantee fee  is zero and payback year is 6 year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42" authorId="0" shapeId="0" xr:uid="{C7593A23-6054-4857-A46F-82D866F56F1F}">
      <text>
        <r>
          <rPr>
            <b/>
            <sz val="9"/>
            <color indexed="81"/>
            <rFont val="Tahoma"/>
            <family val="2"/>
          </rPr>
          <t>Author:</t>
        </r>
        <r>
          <rPr>
            <sz val="9"/>
            <color indexed="81"/>
            <rFont val="Tahoma"/>
            <family val="2"/>
          </rPr>
          <t xml:space="preserve">
confirmed from desk that SS is includ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ykim6</author>
  </authors>
  <commentList>
    <comment ref="A1" authorId="0" shapeId="0" xr:uid="{657C5CC4-AB59-4A7E-897E-9CD3B432D3DD}">
      <text>
        <r>
          <rPr>
            <b/>
            <sz val="9"/>
            <color indexed="81"/>
            <rFont val="Tahoma"/>
            <family val="2"/>
          </rPr>
          <t>ykim6:</t>
        </r>
        <r>
          <rPr>
            <sz val="9"/>
            <color indexed="81"/>
            <rFont val="Tahoma"/>
            <family val="2"/>
          </rPr>
          <t xml:space="preserve">
</t>
        </r>
      </text>
    </comment>
  </commentList>
</comments>
</file>

<file path=xl/sharedStrings.xml><?xml version="1.0" encoding="utf-8"?>
<sst xmlns="http://schemas.openxmlformats.org/spreadsheetml/2006/main" count="25701" uniqueCount="1355">
  <si>
    <t>International Monetary Fund</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Sub-Saharan Africa</t>
  </si>
  <si>
    <t>United Arab Emirates</t>
  </si>
  <si>
    <t>Saudi Arabia</t>
  </si>
  <si>
    <t>Qatar</t>
  </si>
  <si>
    <t>Oman</t>
  </si>
  <si>
    <t>Libya</t>
  </si>
  <si>
    <t>Kuwait</t>
  </si>
  <si>
    <t>Kazakhstan</t>
  </si>
  <si>
    <t>Azerbaijan</t>
  </si>
  <si>
    <t>Algeria</t>
  </si>
  <si>
    <t>Euro Area</t>
  </si>
  <si>
    <t>Guinea</t>
  </si>
  <si>
    <t>…</t>
  </si>
  <si>
    <r>
      <t>United States</t>
    </r>
    <r>
      <rPr>
        <vertAlign val="superscript"/>
        <sz val="9"/>
        <rFont val="Arial"/>
        <family val="2"/>
      </rPr>
      <t>1</t>
    </r>
  </si>
  <si>
    <t>Others</t>
  </si>
  <si>
    <t>Asia</t>
  </si>
  <si>
    <t>China</t>
  </si>
  <si>
    <t>India</t>
  </si>
  <si>
    <t>Europe</t>
  </si>
  <si>
    <t>Russia</t>
  </si>
  <si>
    <t>Turkey</t>
  </si>
  <si>
    <t>Latin America</t>
  </si>
  <si>
    <t>Brazil</t>
  </si>
  <si>
    <t>Mexico</t>
  </si>
  <si>
    <t>South Africa</t>
  </si>
  <si>
    <t>...</t>
  </si>
  <si>
    <t>Oil Producers</t>
  </si>
  <si>
    <t>Gross Debt</t>
  </si>
  <si>
    <r>
      <t>Canada</t>
    </r>
    <r>
      <rPr>
        <vertAlign val="superscript"/>
        <sz val="9"/>
        <rFont val="Arial"/>
        <family val="2"/>
      </rPr>
      <t>1</t>
    </r>
  </si>
  <si>
    <t>Iceland</t>
  </si>
  <si>
    <t>Lithuania</t>
  </si>
  <si>
    <t>Malta</t>
  </si>
  <si>
    <t>Argentina</t>
  </si>
  <si>
    <t>Chile</t>
  </si>
  <si>
    <t>Colombia</t>
  </si>
  <si>
    <t>Croatia</t>
  </si>
  <si>
    <t>Dominican Republic</t>
  </si>
  <si>
    <t>Ecuador</t>
  </si>
  <si>
    <r>
      <t>Egypt</t>
    </r>
    <r>
      <rPr>
        <vertAlign val="superscript"/>
        <sz val="9"/>
        <rFont val="Arial"/>
        <family val="2"/>
      </rPr>
      <t>1</t>
    </r>
  </si>
  <si>
    <t>Hungary</t>
  </si>
  <si>
    <t>Indonesia</t>
  </si>
  <si>
    <t>Malaysia</t>
  </si>
  <si>
    <t>Morocco</t>
  </si>
  <si>
    <t>Pakistan</t>
  </si>
  <si>
    <t>Peru</t>
  </si>
  <si>
    <t>Philippines</t>
  </si>
  <si>
    <t>Poland</t>
  </si>
  <si>
    <t>Romania</t>
  </si>
  <si>
    <t>Sri Lanka</t>
  </si>
  <si>
    <t>Thailand</t>
  </si>
  <si>
    <t>Ukraine</t>
  </si>
  <si>
    <t>Uruguay</t>
  </si>
  <si>
    <t>Average</t>
  </si>
  <si>
    <t>Cyprus</t>
  </si>
  <si>
    <t>Hong Kong SAR</t>
  </si>
  <si>
    <t>Latvia</t>
  </si>
  <si>
    <t>Singapore</t>
  </si>
  <si>
    <t>Bangladesh</t>
  </si>
  <si>
    <t>Benin</t>
  </si>
  <si>
    <t>Burkina Faso</t>
  </si>
  <si>
    <t>Cambodia</t>
  </si>
  <si>
    <t>Chad</t>
  </si>
  <si>
    <t>Democratic Republic of the Congo</t>
  </si>
  <si>
    <t>Republic of Congo</t>
  </si>
  <si>
    <t>Côte d'Ivoire</t>
  </si>
  <si>
    <t>Ethiopia</t>
  </si>
  <si>
    <t>Ghana</t>
  </si>
  <si>
    <t>Haiti</t>
  </si>
  <si>
    <t>Iran</t>
  </si>
  <si>
    <t>Kenya</t>
  </si>
  <si>
    <t>Madagascar</t>
  </si>
  <si>
    <t>Moldova</t>
  </si>
  <si>
    <t>Mozambique</t>
  </si>
  <si>
    <t>Niger</t>
  </si>
  <si>
    <t>Papua New Guinea</t>
  </si>
  <si>
    <t>Rwanda</t>
  </si>
  <si>
    <t>Sudan</t>
  </si>
  <si>
    <t>Tanzania</t>
  </si>
  <si>
    <t>Uganda</t>
  </si>
  <si>
    <t>Uzbekistan</t>
  </si>
  <si>
    <t>Venezuela</t>
  </si>
  <si>
    <t>Yemen</t>
  </si>
  <si>
    <r>
      <t>Ireland</t>
    </r>
    <r>
      <rPr>
        <vertAlign val="superscript"/>
        <sz val="9"/>
        <rFont val="Arial"/>
        <family val="2"/>
      </rPr>
      <t>1</t>
    </r>
  </si>
  <si>
    <r>
      <t>Spain</t>
    </r>
    <r>
      <rPr>
        <vertAlign val="superscript"/>
        <sz val="9"/>
        <rFont val="Arial"/>
        <family val="2"/>
      </rPr>
      <t>1</t>
    </r>
  </si>
  <si>
    <t>G7</t>
  </si>
  <si>
    <t>G20 Advanced</t>
  </si>
  <si>
    <r>
      <t>Hong Kong SAR</t>
    </r>
    <r>
      <rPr>
        <vertAlign val="superscript"/>
        <sz val="9"/>
        <rFont val="Arial"/>
        <family val="2"/>
      </rPr>
      <t>1</t>
    </r>
  </si>
  <si>
    <r>
      <t>Australia</t>
    </r>
    <r>
      <rPr>
        <vertAlign val="superscript"/>
        <sz val="9"/>
        <rFont val="Arial"/>
        <family val="2"/>
      </rPr>
      <t>1</t>
    </r>
  </si>
  <si>
    <t>Angola</t>
  </si>
  <si>
    <t>Belarus</t>
  </si>
  <si>
    <t>G20 Emerging</t>
  </si>
  <si>
    <t>Cameroon</t>
  </si>
  <si>
    <t>Honduras</t>
  </si>
  <si>
    <t>Kyrgyz Republic</t>
  </si>
  <si>
    <t>Lao P.D.R.</t>
  </si>
  <si>
    <t>Mali</t>
  </si>
  <si>
    <t>Myanmar</t>
  </si>
  <si>
    <t>Nepal</t>
  </si>
  <si>
    <t>Nicaragua</t>
  </si>
  <si>
    <t>Nigeria</t>
  </si>
  <si>
    <t>Senegal</t>
  </si>
  <si>
    <t>Tajikistan</t>
  </si>
  <si>
    <t>Vietnam</t>
  </si>
  <si>
    <t>Zambia</t>
  </si>
  <si>
    <t>Zimbabwe</t>
  </si>
  <si>
    <t>Cyclically Adjusted Balance</t>
  </si>
  <si>
    <t>Coverage</t>
  </si>
  <si>
    <t>Accounting 
Practice</t>
  </si>
  <si>
    <t>Aggregate</t>
  </si>
  <si>
    <t>Subsectors</t>
  </si>
  <si>
    <t>CG</t>
  </si>
  <si>
    <t>C</t>
  </si>
  <si>
    <t>GG</t>
  </si>
  <si>
    <t>NFPS</t>
  </si>
  <si>
    <t>PS</t>
  </si>
  <si>
    <t>Egypt</t>
  </si>
  <si>
    <t>CG,LG,SS</t>
  </si>
  <si>
    <t>CG,SG,LG,SS</t>
  </si>
  <si>
    <t>Accounting Practice</t>
  </si>
  <si>
    <t>Congo, Republic of</t>
  </si>
  <si>
    <t>USA</t>
  </si>
  <si>
    <t>Emerging Market and Middle-Income Economies</t>
  </si>
  <si>
    <t>Low-Income Developing Countries</t>
  </si>
  <si>
    <t>(Percent of GDP)</t>
  </si>
  <si>
    <t>Advanced Economies</t>
  </si>
  <si>
    <t>(Percent of potential GDP)</t>
  </si>
  <si>
    <t>Emerging G-20</t>
  </si>
  <si>
    <t>Congo, Democratic Republic of the</t>
  </si>
  <si>
    <r>
      <t>Norway</t>
    </r>
    <r>
      <rPr>
        <vertAlign val="superscript"/>
        <sz val="9"/>
        <rFont val="Arial"/>
        <family val="2"/>
      </rPr>
      <t>1</t>
    </r>
  </si>
  <si>
    <r>
      <t>Sweden</t>
    </r>
    <r>
      <rPr>
        <vertAlign val="superscript"/>
        <sz val="9"/>
        <rFont val="Arial"/>
        <family val="2"/>
      </rPr>
      <t>1</t>
    </r>
  </si>
  <si>
    <r>
      <t>Switzerland</t>
    </r>
    <r>
      <rPr>
        <vertAlign val="superscript"/>
        <sz val="9"/>
        <rFont val="Arial"/>
        <family val="2"/>
      </rPr>
      <t>1</t>
    </r>
  </si>
  <si>
    <r>
      <t>United Kingdom</t>
    </r>
    <r>
      <rPr>
        <vertAlign val="superscript"/>
        <sz val="9"/>
        <rFont val="Arial"/>
        <family val="2"/>
      </rPr>
      <t>1</t>
    </r>
  </si>
  <si>
    <t/>
  </si>
  <si>
    <t>World</t>
  </si>
  <si>
    <t>Nominal</t>
  </si>
  <si>
    <r>
      <t>Belarus</t>
    </r>
    <r>
      <rPr>
        <vertAlign val="superscript"/>
        <sz val="9"/>
        <rFont val="Arial"/>
        <family val="2"/>
      </rPr>
      <t>3</t>
    </r>
  </si>
  <si>
    <t>Face</t>
  </si>
  <si>
    <r>
      <t>South Africa</t>
    </r>
    <r>
      <rPr>
        <vertAlign val="superscript"/>
        <sz val="9"/>
        <rFont val="Arial"/>
        <family val="2"/>
      </rPr>
      <t>6</t>
    </r>
  </si>
  <si>
    <t>Current market</t>
  </si>
  <si>
    <r>
      <t>Ecuador</t>
    </r>
    <r>
      <rPr>
        <vertAlign val="superscript"/>
        <sz val="9"/>
        <rFont val="Arial"/>
        <family val="2"/>
      </rPr>
      <t>2</t>
    </r>
  </si>
  <si>
    <r>
      <t>Egypt</t>
    </r>
    <r>
      <rPr>
        <vertAlign val="superscript"/>
        <sz val="9"/>
        <rFont val="Arial"/>
        <family val="2"/>
      </rPr>
      <t>3</t>
    </r>
  </si>
  <si>
    <t>A</t>
  </si>
  <si>
    <t>Table A23. Advanced Economies: Structural Fiscal Indicators</t>
  </si>
  <si>
    <t>Table A24. Emerging Market and Middle-Income Economies: Structural Fiscal Indicators</t>
  </si>
  <si>
    <t>Table A25. Low-Income Developing Countries: Structural Fiscal Indicators</t>
  </si>
  <si>
    <t>CG,SG,LG,TG</t>
  </si>
  <si>
    <t>CG,SG,SS</t>
  </si>
  <si>
    <t>CG,SS</t>
  </si>
  <si>
    <t>CG,LG</t>
  </si>
  <si>
    <t>CG,SG,LG</t>
  </si>
  <si>
    <t>Mixed</t>
  </si>
  <si>
    <t>CG,SG,LG,SS, NFPC</t>
  </si>
  <si>
    <t>CG,LG,SS,NMPC</t>
  </si>
  <si>
    <t>CG,SG</t>
  </si>
  <si>
    <t>CG,SS,NMPC,NFPC</t>
  </si>
  <si>
    <t>CG,BCG,LG,SS</t>
  </si>
  <si>
    <t>CG,BCG,SG,SS</t>
  </si>
  <si>
    <t>BCG,NFPC</t>
  </si>
  <si>
    <t>CB</t>
  </si>
  <si>
    <t>CG,NFPC</t>
  </si>
  <si>
    <t>CG,SG,LG,NFPC</t>
  </si>
  <si>
    <t>Somalia</t>
  </si>
  <si>
    <t>Timor-Leste</t>
  </si>
  <si>
    <r>
      <t>Cyprus</t>
    </r>
    <r>
      <rPr>
        <vertAlign val="superscript"/>
        <sz val="9"/>
        <rFont val="Arial"/>
        <family val="2"/>
      </rPr>
      <t>1</t>
    </r>
  </si>
  <si>
    <r>
      <t>United States</t>
    </r>
    <r>
      <rPr>
        <vertAlign val="superscript"/>
        <sz val="9"/>
        <rFont val="Arial"/>
        <family val="2"/>
      </rPr>
      <t>2</t>
    </r>
  </si>
  <si>
    <r>
      <t>United States</t>
    </r>
    <r>
      <rPr>
        <vertAlign val="superscript"/>
        <sz val="9"/>
        <rFont val="Arial"/>
        <family val="2"/>
      </rPr>
      <t>1, 2</t>
    </r>
  </si>
  <si>
    <r>
      <t>Belgium</t>
    </r>
    <r>
      <rPr>
        <vertAlign val="superscript"/>
        <sz val="9"/>
        <rFont val="Arial"/>
        <family val="2"/>
      </rPr>
      <t>2</t>
    </r>
  </si>
  <si>
    <r>
      <t>Finland</t>
    </r>
    <r>
      <rPr>
        <vertAlign val="superscript"/>
        <sz val="9"/>
        <rFont val="Arial"/>
        <family val="2"/>
      </rPr>
      <t>3</t>
    </r>
  </si>
  <si>
    <r>
      <t>Iceland</t>
    </r>
    <r>
      <rPr>
        <vertAlign val="superscript"/>
        <sz val="9"/>
        <rFont val="Arial"/>
        <family val="2"/>
      </rPr>
      <t>4</t>
    </r>
  </si>
  <si>
    <r>
      <t>Ireland</t>
    </r>
    <r>
      <rPr>
        <vertAlign val="superscript"/>
        <sz val="9"/>
        <rFont val="Arial"/>
        <family val="2"/>
      </rPr>
      <t>5</t>
    </r>
  </si>
  <si>
    <r>
      <t>Norway</t>
    </r>
    <r>
      <rPr>
        <vertAlign val="superscript"/>
        <sz val="9"/>
        <rFont val="Arial"/>
        <family val="2"/>
      </rPr>
      <t>6</t>
    </r>
  </si>
  <si>
    <r>
      <rPr>
        <vertAlign val="superscript"/>
        <sz val="9"/>
        <rFont val="Arial"/>
        <family val="2"/>
      </rPr>
      <t xml:space="preserve">1 </t>
    </r>
    <r>
      <rPr>
        <sz val="9"/>
        <rFont val="Arial"/>
        <family val="2"/>
      </rPr>
      <t>The data for these economies include adjustments beyond the output cycle.</t>
    </r>
  </si>
  <si>
    <r>
      <t>Uruguay</t>
    </r>
    <r>
      <rPr>
        <vertAlign val="superscript"/>
        <sz val="9"/>
        <rFont val="Arial"/>
        <family val="2"/>
      </rPr>
      <t>2</t>
    </r>
  </si>
  <si>
    <r>
      <t>Uruguay</t>
    </r>
    <r>
      <rPr>
        <vertAlign val="superscript"/>
        <sz val="9"/>
        <rFont val="Arial"/>
        <family val="2"/>
      </rPr>
      <t>4</t>
    </r>
  </si>
  <si>
    <t>Note: For economy-specific details, see "Data and Conventions" in text, and Table B.</t>
  </si>
  <si>
    <t>CG, LG</t>
  </si>
  <si>
    <r>
      <t>Haiti</t>
    </r>
    <r>
      <rPr>
        <vertAlign val="superscript"/>
        <sz val="9"/>
        <rFont val="Arial"/>
        <family val="2"/>
      </rPr>
      <t>3</t>
    </r>
  </si>
  <si>
    <r>
      <t>Lao P.D.R.</t>
    </r>
    <r>
      <rPr>
        <vertAlign val="superscript"/>
        <sz val="9"/>
        <rFont val="Arial"/>
        <family val="2"/>
      </rPr>
      <t>4</t>
    </r>
  </si>
  <si>
    <r>
      <t>Myanmar</t>
    </r>
    <r>
      <rPr>
        <vertAlign val="superscript"/>
        <sz val="10"/>
        <rFont val="Arial"/>
        <family val="2"/>
      </rPr>
      <t>5</t>
    </r>
  </si>
  <si>
    <r>
      <t>Uzbekistan</t>
    </r>
    <r>
      <rPr>
        <vertAlign val="superscript"/>
        <sz val="9"/>
        <rFont val="Arial"/>
        <family val="2"/>
      </rPr>
      <t>6</t>
    </r>
  </si>
  <si>
    <r>
      <t>United Arab Emirates</t>
    </r>
    <r>
      <rPr>
        <vertAlign val="superscript"/>
        <sz val="9"/>
        <rFont val="Arial"/>
        <family val="2"/>
      </rPr>
      <t>8</t>
    </r>
  </si>
  <si>
    <r>
      <t>Venezuela</t>
    </r>
    <r>
      <rPr>
        <vertAlign val="superscript"/>
        <sz val="9"/>
        <rFont val="Arial"/>
        <family val="2"/>
      </rPr>
      <t>9</t>
    </r>
  </si>
  <si>
    <r>
      <t>Nigeria</t>
    </r>
    <r>
      <rPr>
        <vertAlign val="superscript"/>
        <sz val="9"/>
        <rFont val="Arial"/>
        <family val="2"/>
      </rPr>
      <t>1</t>
    </r>
  </si>
  <si>
    <r>
      <rPr>
        <vertAlign val="superscript"/>
        <sz val="9"/>
        <rFont val="Arial"/>
        <family val="2"/>
      </rPr>
      <t xml:space="preserve">1 </t>
    </r>
    <r>
      <rPr>
        <sz val="9"/>
        <rFont val="Arial"/>
        <family val="2"/>
      </rPr>
      <t>Debt includes overdrafts from the Central Bank of Nigeria and liabilities of the Asset Management Corporation of Nigeria.</t>
    </r>
  </si>
  <si>
    <r>
      <t xml:space="preserve">Table B. Advanced Economies: Definition and Coverage of </t>
    </r>
    <r>
      <rPr>
        <b/>
        <i/>
        <sz val="11"/>
        <color rgb="FF522872"/>
        <rFont val="Arial"/>
        <family val="2"/>
      </rPr>
      <t>Fiscal Monitor</t>
    </r>
    <r>
      <rPr>
        <b/>
        <sz val="11"/>
        <color rgb="FF522872"/>
        <rFont val="Arial"/>
        <family val="2"/>
      </rPr>
      <t xml:space="preserve"> Data</t>
    </r>
  </si>
  <si>
    <r>
      <t xml:space="preserve">Table C. Emerging Market and Middle-Income Economies: Definition and Coverage of </t>
    </r>
    <r>
      <rPr>
        <b/>
        <i/>
        <sz val="11"/>
        <color rgb="FF522872"/>
        <rFont val="Arial"/>
        <family val="2"/>
      </rPr>
      <t>Fiscal Monitor</t>
    </r>
    <r>
      <rPr>
        <b/>
        <sz val="11"/>
        <color rgb="FF522872"/>
        <rFont val="Arial"/>
        <family val="2"/>
      </rPr>
      <t xml:space="preserve"> Data</t>
    </r>
  </si>
  <si>
    <r>
      <t>Brazil</t>
    </r>
    <r>
      <rPr>
        <vertAlign val="superscript"/>
        <sz val="10"/>
        <rFont val="Arial"/>
        <family val="2"/>
      </rPr>
      <t>4</t>
    </r>
  </si>
  <si>
    <r>
      <t>Colombia</t>
    </r>
    <r>
      <rPr>
        <vertAlign val="superscript"/>
        <sz val="10"/>
        <rFont val="Arial"/>
        <family val="2"/>
      </rPr>
      <t>5</t>
    </r>
  </si>
  <si>
    <r>
      <t>Thailand</t>
    </r>
    <r>
      <rPr>
        <vertAlign val="superscript"/>
        <sz val="10"/>
        <rFont val="Arial"/>
        <family val="2"/>
      </rPr>
      <t>7</t>
    </r>
  </si>
  <si>
    <r>
      <t xml:space="preserve">Table D. Low-Income Developing Countries: Definition and Coverage of </t>
    </r>
    <r>
      <rPr>
        <b/>
        <i/>
        <sz val="11"/>
        <color rgb="FF522872"/>
        <rFont val="Arial"/>
        <family val="2"/>
      </rPr>
      <t>Fiscal Monitor</t>
    </r>
    <r>
      <rPr>
        <b/>
        <sz val="11"/>
        <color rgb="FF522872"/>
        <rFont val="Arial"/>
        <family val="2"/>
      </rPr>
      <t xml:space="preserve"> Data</t>
    </r>
  </si>
  <si>
    <r>
      <t xml:space="preserve">3 </t>
    </r>
    <r>
      <rPr>
        <sz val="9"/>
        <rFont val="Arial"/>
        <family val="2"/>
      </rPr>
      <t>Haiti’s fiscal balance and debt data cover the central government, special funds and programs (Fonds d’Entretien Routier and Programme de Scolarisation Universelle, Gratuite, et Obligatoire), and the state-owned electricity company EDH.</t>
    </r>
  </si>
  <si>
    <t>CG,LG,SS, NMPC</t>
  </si>
  <si>
    <t>CG,LG,SS, NMPC, NFPC</t>
  </si>
  <si>
    <t>IND</t>
  </si>
  <si>
    <t>CHN</t>
  </si>
  <si>
    <t>BRA</t>
  </si>
  <si>
    <t>ARG</t>
  </si>
  <si>
    <t>TUR</t>
  </si>
  <si>
    <t>MEX</t>
  </si>
  <si>
    <t>ZAF</t>
  </si>
  <si>
    <t>VNM</t>
  </si>
  <si>
    <t>GHA</t>
  </si>
  <si>
    <t>TZA</t>
  </si>
  <si>
    <t>KEN</t>
  </si>
  <si>
    <t>NGA</t>
  </si>
  <si>
    <t>DEU</t>
  </si>
  <si>
    <t>NLD</t>
  </si>
  <si>
    <t>KOR</t>
  </si>
  <si>
    <t>GBR</t>
  </si>
  <si>
    <t>FRA</t>
  </si>
  <si>
    <t>ESP</t>
  </si>
  <si>
    <t>AUS</t>
  </si>
  <si>
    <t>CAN</t>
  </si>
  <si>
    <t>ITA</t>
  </si>
  <si>
    <t>AEs</t>
  </si>
  <si>
    <t>AE</t>
  </si>
  <si>
    <t>NOR</t>
  </si>
  <si>
    <t>GEO</t>
  </si>
  <si>
    <t>DNK</t>
  </si>
  <si>
    <t>SWE</t>
  </si>
  <si>
    <t>JPN</t>
  </si>
  <si>
    <t>FIN</t>
  </si>
  <si>
    <t>BEL</t>
  </si>
  <si>
    <t>NZL</t>
  </si>
  <si>
    <t>AUT</t>
  </si>
  <si>
    <t>CZE</t>
  </si>
  <si>
    <t>COL</t>
  </si>
  <si>
    <t>IRL</t>
  </si>
  <si>
    <t>CHL</t>
  </si>
  <si>
    <t>PER</t>
  </si>
  <si>
    <t>EGY</t>
  </si>
  <si>
    <t>TUN</t>
  </si>
  <si>
    <t>MOZ</t>
  </si>
  <si>
    <t>LIDCs</t>
  </si>
  <si>
    <t>CHE</t>
  </si>
  <si>
    <t>PHL</t>
  </si>
  <si>
    <t>CMR</t>
  </si>
  <si>
    <t>COG</t>
  </si>
  <si>
    <t>CIV</t>
  </si>
  <si>
    <t>PNG</t>
  </si>
  <si>
    <t>COD</t>
  </si>
  <si>
    <t>MLI</t>
  </si>
  <si>
    <t>NER</t>
  </si>
  <si>
    <t>HND</t>
  </si>
  <si>
    <t>ZMB</t>
  </si>
  <si>
    <t>NIC</t>
  </si>
  <si>
    <t>PAK</t>
  </si>
  <si>
    <t>BEN</t>
  </si>
  <si>
    <t>MDG</t>
  </si>
  <si>
    <t>MUS</t>
  </si>
  <si>
    <t>ZWE</t>
  </si>
  <si>
    <t>RWA</t>
  </si>
  <si>
    <t>SEN</t>
  </si>
  <si>
    <t>UGA</t>
  </si>
  <si>
    <t>BFA</t>
  </si>
  <si>
    <t>ALB</t>
  </si>
  <si>
    <t>KGZ</t>
  </si>
  <si>
    <t>MDA</t>
  </si>
  <si>
    <t>TJK</t>
  </si>
  <si>
    <t>Projections</t>
  </si>
  <si>
    <t xml:space="preserve">Japan </t>
  </si>
  <si>
    <t>Memorandum</t>
  </si>
  <si>
    <t>World Output (percent)</t>
  </si>
  <si>
    <t>Source: IMF staff estimates and projections.</t>
  </si>
  <si>
    <r>
      <t>Brazil</t>
    </r>
    <r>
      <rPr>
        <vertAlign val="superscript"/>
        <sz val="9"/>
        <rFont val="Arial"/>
        <family val="2"/>
      </rPr>
      <t>2</t>
    </r>
  </si>
  <si>
    <r>
      <t>Net Debt</t>
    </r>
    <r>
      <rPr>
        <sz val="9"/>
        <rFont val="Arial"/>
        <family val="2"/>
      </rPr>
      <t/>
    </r>
  </si>
  <si>
    <r>
      <rPr>
        <vertAlign val="superscript"/>
        <sz val="8"/>
        <color theme="1"/>
        <rFont val="Arial"/>
        <family val="2"/>
      </rPr>
      <t>2</t>
    </r>
    <r>
      <rPr>
        <sz val="8"/>
        <color theme="1"/>
        <rFont val="Arial"/>
        <family val="2"/>
      </rPr>
      <t xml:space="preserve"> Gross debt refers to the nonfinancial public sector, excluding Eletrobras and Petrobras, and includes sovereign debt held on the balance sheet of the central bank.
</t>
    </r>
  </si>
  <si>
    <t>The Netherlands</t>
  </si>
  <si>
    <r>
      <t>1</t>
    </r>
    <r>
      <rPr>
        <sz val="9"/>
        <rFont val="Arial"/>
        <family val="2"/>
      </rPr>
      <t xml:space="preserve"> Data include financial sector support. For Cyprus, 2014 and 2015 balances exclude financial sector support.</t>
    </r>
  </si>
  <si>
    <r>
      <rPr>
        <vertAlign val="superscript"/>
        <sz val="9"/>
        <rFont val="Arial"/>
        <family val="2"/>
      </rPr>
      <t xml:space="preserve">1 </t>
    </r>
    <r>
      <rPr>
        <sz val="9"/>
        <rFont val="Arial"/>
        <family val="2"/>
      </rPr>
      <t>Data for these economies include adjustments beyond the output cycle.</t>
    </r>
  </si>
  <si>
    <r>
      <t>Senegal</t>
    </r>
    <r>
      <rPr>
        <vertAlign val="superscript"/>
        <sz val="9"/>
        <rFont val="Arial"/>
        <family val="2"/>
      </rPr>
      <t>2</t>
    </r>
  </si>
  <si>
    <t>(Percent of GDP, except when indicated otherwise)</t>
  </si>
  <si>
    <r>
      <rPr>
        <vertAlign val="superscript"/>
        <sz val="9"/>
        <rFont val="Arial"/>
        <family val="2"/>
      </rPr>
      <t>3</t>
    </r>
    <r>
      <rPr>
        <sz val="9"/>
        <rFont val="Arial"/>
        <family val="2"/>
      </rPr>
      <t xml:space="preserve"> Gross debt refers to general government public debt, including publicly guaranteed debt.
</t>
    </r>
  </si>
  <si>
    <r>
      <rPr>
        <vertAlign val="superscript"/>
        <sz val="9"/>
        <rFont val="Arial"/>
        <family val="2"/>
      </rPr>
      <t xml:space="preserve">5 </t>
    </r>
    <r>
      <rPr>
        <sz val="9"/>
        <rFont val="Arial"/>
        <family val="2"/>
      </rPr>
      <t>Revenue is recorded on a cash basis and expenditure on an accrual basis.</t>
    </r>
  </si>
  <si>
    <r>
      <rPr>
        <vertAlign val="superscript"/>
        <sz val="9"/>
        <rFont val="Arial"/>
        <family val="2"/>
      </rPr>
      <t>8</t>
    </r>
    <r>
      <rPr>
        <sz val="9"/>
        <rFont val="Arial"/>
        <family val="2"/>
      </rPr>
      <t xml:space="preserve"> Gross debt covers banking system claims only.</t>
    </r>
  </si>
  <si>
    <r>
      <t xml:space="preserve">4 </t>
    </r>
    <r>
      <rPr>
        <sz val="9"/>
        <rFont val="Arial"/>
        <family val="2"/>
      </rPr>
      <t xml:space="preserve">Lao P.D.R.'s fiscal spending includes capital spending by local governments financed by loans provided by the central bank. </t>
    </r>
  </si>
  <si>
    <r>
      <t xml:space="preserve">5 </t>
    </r>
    <r>
      <rPr>
        <sz val="9"/>
        <rFont val="Arial"/>
        <family val="2"/>
      </rPr>
      <t>Overall and primary balances in 2012 are based on monetary statistics and are different from the balances calculated from expenditure and revenue data.</t>
    </r>
  </si>
  <si>
    <r>
      <t xml:space="preserve">6 </t>
    </r>
    <r>
      <rPr>
        <sz val="9"/>
        <rFont val="Arial"/>
        <family val="2"/>
      </rPr>
      <t>Uzbekistan's listing includes the Fund for Reconstruction and Development.</t>
    </r>
  </si>
  <si>
    <t>CG, SS</t>
  </si>
  <si>
    <t>Revenue</t>
  </si>
  <si>
    <t>Bahrain</t>
  </si>
  <si>
    <t>Bolivia</t>
  </si>
  <si>
    <t>Brunei Darussalam</t>
  </si>
  <si>
    <t>Bulgaria</t>
  </si>
  <si>
    <t>Cabo Verde</t>
  </si>
  <si>
    <t>Equatorial Guinea</t>
  </si>
  <si>
    <t>Gabon</t>
  </si>
  <si>
    <t>Iraq</t>
  </si>
  <si>
    <t>Jamaica</t>
  </si>
  <si>
    <t>Kosovo</t>
  </si>
  <si>
    <t>Namibia</t>
  </si>
  <si>
    <t>Panama</t>
  </si>
  <si>
    <t>Serbia</t>
  </si>
  <si>
    <t>Suriname</t>
  </si>
  <si>
    <t>Trinidad and Tobago</t>
  </si>
  <si>
    <t>Tunisia</t>
  </si>
  <si>
    <t>Turkmenistan</t>
  </si>
  <si>
    <t>Liberia</t>
  </si>
  <si>
    <t>South Sudan</t>
  </si>
  <si>
    <t>Albania</t>
  </si>
  <si>
    <t>Georgia</t>
  </si>
  <si>
    <t>Mauritius</t>
  </si>
  <si>
    <t>Guinea-Bissau</t>
  </si>
  <si>
    <t>country</t>
  </si>
  <si>
    <t>EMEs</t>
  </si>
  <si>
    <t>Antigua and Barbuda</t>
  </si>
  <si>
    <t>Armenia</t>
  </si>
  <si>
    <t>Bahamas, The</t>
  </si>
  <si>
    <t>Barbados</t>
  </si>
  <si>
    <t>Belize</t>
  </si>
  <si>
    <t>Bosnia and Herzegovina</t>
  </si>
  <si>
    <t>Botswana</t>
  </si>
  <si>
    <t>Costa Rica</t>
  </si>
  <si>
    <t>Dominica</t>
  </si>
  <si>
    <t>El Salvador</t>
  </si>
  <si>
    <t>Fiji</t>
  </si>
  <si>
    <t>Grenada</t>
  </si>
  <si>
    <t>Guatemala</t>
  </si>
  <si>
    <t>Jordan</t>
  </si>
  <si>
    <t>Lebanon</t>
  </si>
  <si>
    <t>Maldives</t>
  </si>
  <si>
    <t>Marshall Islands</t>
  </si>
  <si>
    <t>Micronesia</t>
  </si>
  <si>
    <t>Montenegro, Rep. of</t>
  </si>
  <si>
    <t>Paraguay</t>
  </si>
  <si>
    <t>Samoa</t>
  </si>
  <si>
    <t>Seychelles</t>
  </si>
  <si>
    <t>St. Kitts and Nevis</t>
  </si>
  <si>
    <t>St. Lucia</t>
  </si>
  <si>
    <t>St. Vincent and the Grenadines</t>
  </si>
  <si>
    <t>Tuvalu</t>
  </si>
  <si>
    <t>Vanuatu</t>
  </si>
  <si>
    <t>Afghanistan</t>
  </si>
  <si>
    <t>Bhutan</t>
  </si>
  <si>
    <t>Burundi</t>
  </si>
  <si>
    <t>Central African Republic</t>
  </si>
  <si>
    <t>Comoros</t>
  </si>
  <si>
    <t>Djibouti</t>
  </si>
  <si>
    <t>Eritrea</t>
  </si>
  <si>
    <t>Gambia, The</t>
  </si>
  <si>
    <t>Kiribati</t>
  </si>
  <si>
    <t>Lesotho</t>
  </si>
  <si>
    <t>Malawi</t>
  </si>
  <si>
    <t>Mauritania</t>
  </si>
  <si>
    <t>São Tomé and Príncipe</t>
  </si>
  <si>
    <t>Sierra Leone</t>
  </si>
  <si>
    <t>Solomon Islands</t>
  </si>
  <si>
    <t>Togo</t>
  </si>
  <si>
    <t>San Marino</t>
  </si>
  <si>
    <t>Taiwan Province of China</t>
  </si>
  <si>
    <t>MENA</t>
  </si>
  <si>
    <t>EME</t>
  </si>
  <si>
    <t>LIDC</t>
  </si>
  <si>
    <t>Advanced economies</t>
  </si>
  <si>
    <t>HU</t>
  </si>
  <si>
    <t>HR</t>
  </si>
  <si>
    <t>Country</t>
  </si>
  <si>
    <t>Guyana</t>
  </si>
  <si>
    <t>Mongolia</t>
  </si>
  <si>
    <t>Palau</t>
  </si>
  <si>
    <t>Russian Federation</t>
  </si>
  <si>
    <t>BDI</t>
  </si>
  <si>
    <t>GMB</t>
  </si>
  <si>
    <t>LBR</t>
  </si>
  <si>
    <t>MWI</t>
  </si>
  <si>
    <t>SLE</t>
  </si>
  <si>
    <t>TGO</t>
  </si>
  <si>
    <t>AGO</t>
  </si>
  <si>
    <t>CPV</t>
  </si>
  <si>
    <t>COM</t>
  </si>
  <si>
    <t>NAM</t>
  </si>
  <si>
    <t>SYC</t>
  </si>
  <si>
    <t>Swaziland</t>
  </si>
  <si>
    <t>SWZ</t>
  </si>
  <si>
    <t>Tonga</t>
  </si>
  <si>
    <t>BLR</t>
  </si>
  <si>
    <t>BIH</t>
  </si>
  <si>
    <t>GRC</t>
  </si>
  <si>
    <t>HUN</t>
  </si>
  <si>
    <t>ISR</t>
  </si>
  <si>
    <t>SRB</t>
  </si>
  <si>
    <t>SVK</t>
  </si>
  <si>
    <t>UKR</t>
  </si>
  <si>
    <t>ARM</t>
  </si>
  <si>
    <t>DJI</t>
  </si>
  <si>
    <t>LBN</t>
  </si>
  <si>
    <t>MAR</t>
  </si>
  <si>
    <t>Syria</t>
  </si>
  <si>
    <t>BOL</t>
  </si>
  <si>
    <t>CRI</t>
  </si>
  <si>
    <t>DOM</t>
  </si>
  <si>
    <t>GTM</t>
  </si>
  <si>
    <t>PAN</t>
  </si>
  <si>
    <t>PRY</t>
  </si>
  <si>
    <t>TTO</t>
  </si>
  <si>
    <t>URY</t>
  </si>
  <si>
    <t>year</t>
  </si>
  <si>
    <t>Eswatini</t>
  </si>
  <si>
    <t>North Macedonia</t>
  </si>
  <si>
    <t>Low-income developing countries</t>
  </si>
  <si>
    <r>
      <t>Overall Fiscal Balance</t>
    </r>
    <r>
      <rPr>
        <b/>
        <vertAlign val="superscript"/>
        <sz val="10"/>
        <rFont val="Arial"/>
        <family val="2"/>
      </rPr>
      <t>1</t>
    </r>
  </si>
  <si>
    <r>
      <t>Valuation of Debt</t>
    </r>
    <r>
      <rPr>
        <b/>
        <vertAlign val="superscript"/>
        <sz val="10"/>
        <rFont val="Arial"/>
        <family val="2"/>
      </rPr>
      <t>2</t>
    </r>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for their market prices.</t>
    </r>
  </si>
  <si>
    <t>CG,SG,LG,SS,NFPC</t>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t>CG, LG, NFPC</t>
  </si>
  <si>
    <t>G-7</t>
  </si>
  <si>
    <t>Advanced G-20</t>
  </si>
  <si>
    <t>Source: IMF staff estimates and projections. Projections are based on staff assessments of current policies (see "Fiscal Policy Assumptions" in text).</t>
  </si>
  <si>
    <t>Footnote 1 changed 09/22/15</t>
  </si>
  <si>
    <r>
      <rPr>
        <vertAlign val="superscript"/>
        <sz val="9"/>
        <rFont val="Arial"/>
        <family val="2"/>
      </rPr>
      <t>4</t>
    </r>
    <r>
      <rPr>
        <sz val="9"/>
        <rFont val="Arial"/>
        <family val="2"/>
      </rPr>
      <t xml:space="preserve"> "Net debt" for Iceland is defined as gross debt minus currency and deposits.</t>
    </r>
  </si>
  <si>
    <t>*Dropped Libya from Table per Desk request (03/16/2017)</t>
  </si>
  <si>
    <t>Emerging and Middle-Income Asia</t>
  </si>
  <si>
    <t>Emerging and Middle-Income Europe</t>
  </si>
  <si>
    <t>Emerging and Middle-Income Latin America</t>
  </si>
  <si>
    <t>Low-Income Developing Oil Producers</t>
  </si>
  <si>
    <t>Low-Income Developing Asia</t>
  </si>
  <si>
    <t>Low-Income Developing Latin America</t>
  </si>
  <si>
    <t>Low-Income Developing Sub-Saharan Africa</t>
  </si>
  <si>
    <t>Low-Income Developing Others</t>
  </si>
  <si>
    <r>
      <rPr>
        <vertAlign val="superscript"/>
        <sz val="9"/>
        <rFont val="Arial"/>
        <family val="2"/>
      </rPr>
      <t>2</t>
    </r>
    <r>
      <rPr>
        <sz val="9"/>
        <rFont val="Arial"/>
        <family val="2"/>
      </rPr>
      <t xml:space="preserve"> From 2017 onward, Senegal data include the whole of the public sector, whereas before 2017, only central government debt stock was taken into account.</t>
    </r>
  </si>
  <si>
    <t>&lt;= same as gross debt deleted from the list</t>
  </si>
  <si>
    <t>Pre-Pandemic Overall Balance, 
2012–19</t>
  </si>
  <si>
    <t>Greece Removed (Desk 03/16/16)</t>
  </si>
  <si>
    <t>Cyprus: number added in GFN 2016 request by the Desk (Desk 03/31/16)</t>
  </si>
  <si>
    <t>&lt;= China GFN and othe rdebt data not shown. (desk request 02/27/16)</t>
  </si>
  <si>
    <t>*Libya excluded per desk request (3/2/17)</t>
  </si>
  <si>
    <t>*Venezuela excluded</t>
  </si>
  <si>
    <r>
      <t>Gross financing needs, 2015</t>
    </r>
    <r>
      <rPr>
        <vertAlign val="superscript"/>
        <sz val="10"/>
        <rFont val="Arial"/>
        <family val="2"/>
      </rPr>
      <t>3</t>
    </r>
  </si>
  <si>
    <t>Emerging Market Economies</t>
  </si>
  <si>
    <t>Advanced Economies (weighted average by GDP in USD)</t>
  </si>
  <si>
    <t>Emerging Economies (weighted average by GDP in USD)</t>
  </si>
  <si>
    <t>Low-Income Developing Countries (weighted average by GDP in USD)</t>
  </si>
  <si>
    <t>ccode</t>
  </si>
  <si>
    <t>Change in debt/GDP</t>
  </si>
  <si>
    <t>Interest rate contribution</t>
  </si>
  <si>
    <t>Implied policy measures</t>
  </si>
  <si>
    <t>period (for chart)</t>
  </si>
  <si>
    <t>Stock-flow residual</t>
  </si>
  <si>
    <t>Traditional growth contribution</t>
  </si>
  <si>
    <t>Additional growth contribution</t>
  </si>
  <si>
    <t>2019-2020</t>
  </si>
  <si>
    <t>2019–20</t>
  </si>
  <si>
    <t>2020-2021</t>
  </si>
  <si>
    <t>2020–21</t>
  </si>
  <si>
    <t>Aruba</t>
  </si>
  <si>
    <t>Macao SAR</t>
  </si>
  <si>
    <t>Nauru</t>
  </si>
  <si>
    <t>Puerto Rico</t>
  </si>
  <si>
    <t>Primary Expenditure</t>
  </si>
  <si>
    <t>EMs</t>
  </si>
  <si>
    <r>
      <rPr>
        <vertAlign val="superscript"/>
        <sz val="8"/>
        <rFont val="Arial"/>
        <family val="2"/>
      </rPr>
      <t>1</t>
    </r>
    <r>
      <rPr>
        <sz val="8"/>
        <rFont val="Arial"/>
        <family val="2"/>
      </rPr>
      <t xml:space="preserve"> For cross-economy comparability, gross and net debt levels reported by national statistical agencies for economies that have adopted the 2008 System of National Accounts (</t>
    </r>
    <r>
      <rPr>
        <i/>
        <sz val="8"/>
        <rFont val="Arial"/>
        <family val="2"/>
      </rPr>
      <t>Australia, Canada, Hong Kong SAR, United States</t>
    </r>
    <r>
      <rPr>
        <sz val="8"/>
        <rFont val="Arial"/>
        <family val="2"/>
      </rPr>
      <t>) are adjusted to exclude unfunded pension liabilities of government employees’ defined-benefit pension plans.</t>
    </r>
  </si>
  <si>
    <t>Baseline</t>
  </si>
  <si>
    <t>Source</t>
  </si>
  <si>
    <t>Weo latest metadata</t>
  </si>
  <si>
    <t>WEO Oct 2018</t>
  </si>
  <si>
    <t>E16 Basis of recording</t>
  </si>
  <si>
    <t>E18 General government composition</t>
  </si>
  <si>
    <t>E18 General government composition.Government Entity</t>
  </si>
  <si>
    <t>E19 General government composition comments</t>
  </si>
  <si>
    <t>DESK/Australian ED</t>
  </si>
  <si>
    <t>Central Government</t>
  </si>
  <si>
    <t>State Government</t>
  </si>
  <si>
    <t>Local Government</t>
  </si>
  <si>
    <t>Other</t>
  </si>
  <si>
    <t>Social Security Funds</t>
  </si>
  <si>
    <t>DESK</t>
  </si>
  <si>
    <t>cyprus</t>
  </si>
  <si>
    <t>Benoit suggestion Accounting Practice</t>
  </si>
  <si>
    <t>Nonfinancial Public Corporation</t>
  </si>
  <si>
    <t>iiii</t>
  </si>
  <si>
    <t>WEO Apr 2019</t>
  </si>
  <si>
    <t>2/14/17 - Souissi, Moez</t>
  </si>
  <si>
    <t>WEO/April2012FM</t>
  </si>
  <si>
    <t>WEO - 12/29/17 (LG removed??)</t>
  </si>
  <si>
    <t>WEO - 3/1/17 (NFPC -&gt; NMPC)</t>
  </si>
  <si>
    <t>2/14/17 - Robles Villamil, Adrian.</t>
  </si>
  <si>
    <t>Nonmonetary Financial Public Corporations</t>
  </si>
  <si>
    <t>WEO - 3/1/17 (C -&gt; NC)</t>
  </si>
  <si>
    <t>WEO (Hong Ava Yeabin) - 1/3/2018</t>
  </si>
  <si>
    <t>WEO - 3/1/17</t>
  </si>
  <si>
    <t>Monetary Public Corporations, incl. central bank</t>
  </si>
  <si>
    <r>
      <rPr>
        <vertAlign val="superscript"/>
        <sz val="9"/>
        <rFont val="Arial"/>
        <family val="2"/>
      </rPr>
      <t>7</t>
    </r>
    <r>
      <rPr>
        <sz val="9"/>
        <rFont val="Arial"/>
        <family val="2"/>
      </rPr>
      <t xml:space="preserve"> Data for Thailand do not include the debt of specialized financial institutions (SFIs/NMPC) without a government guarantee.</t>
    </r>
  </si>
  <si>
    <r>
      <t>9</t>
    </r>
    <r>
      <rPr>
        <sz val="9"/>
        <rFont val="Arial"/>
        <family val="2"/>
      </rPr>
      <t xml:space="preserve"> The fiscal accounts include the budgetary central government, social security, FOGADE (an insurance deposit institution), and a sample of public enterprises, including Petróleos de Venezuela, S.A. (PDVSA). Data for 2018–19 are IMF staff estimates. </t>
    </r>
  </si>
  <si>
    <t>DESK/WEO</t>
  </si>
  <si>
    <t>2/14/2017 - Zhuang, Lusha.</t>
  </si>
  <si>
    <t>2/14/2017 - Carvalho, Naly</t>
  </si>
  <si>
    <r>
      <rPr>
        <vertAlign val="superscript"/>
        <sz val="9"/>
        <rFont val="Arial"/>
        <family val="2"/>
      </rPr>
      <t>1</t>
    </r>
    <r>
      <rPr>
        <sz val="9"/>
        <rFont val="Arial"/>
        <family val="2"/>
      </rPr>
      <t xml:space="preserve"> For cross-economy comparison, gross debt levels reported by national statistical agencies for economies that have adopted the 2008 System of National Accounts (Australia, Canada, Hong Kong SAR, United States) are adjusted to exclude unfunded pension liabilities of government employees’ defined-benefit pension plans.</t>
    </r>
  </si>
  <si>
    <r>
      <rPr>
        <vertAlign val="superscript"/>
        <sz val="9"/>
        <rFont val="Arial"/>
        <family val="2"/>
      </rPr>
      <t xml:space="preserve">3 </t>
    </r>
    <r>
      <rPr>
        <sz val="9"/>
        <rFont val="Arial"/>
        <family val="2"/>
      </rPr>
      <t>These numbers are based on the nominal GDP series before the recent revision; therefore, data in the tables are not comparable to the authorities’ numbers.</t>
    </r>
  </si>
  <si>
    <r>
      <rPr>
        <vertAlign val="superscript"/>
        <sz val="9"/>
        <rFont val="Arial"/>
        <family val="2"/>
      </rPr>
      <t xml:space="preserve">1 </t>
    </r>
    <r>
      <rPr>
        <sz val="9"/>
        <rFont val="Arial"/>
        <family val="2"/>
      </rPr>
      <t>These numbers are based on the nominal GDP series before the recent revision; therefore, data in the tables are not comparable to the authorities’ numbers.</t>
    </r>
  </si>
  <si>
    <r>
      <rPr>
        <vertAlign val="superscript"/>
        <sz val="9"/>
        <rFont val="Arial"/>
        <family val="2"/>
      </rPr>
      <t xml:space="preserve">2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t>
    </r>
  </si>
  <si>
    <r>
      <t>Pension Spending Change, 2020–30</t>
    </r>
    <r>
      <rPr>
        <vertAlign val="superscript"/>
        <sz val="10"/>
        <rFont val="Arial"/>
        <family val="2"/>
      </rPr>
      <t>1</t>
    </r>
    <r>
      <rPr>
        <sz val="10"/>
        <rFont val="Arial"/>
        <family val="2"/>
      </rPr>
      <t xml:space="preserve">
</t>
    </r>
  </si>
  <si>
    <r>
      <t>Net Present Value of Pension Spending Change, 2020–50</t>
    </r>
    <r>
      <rPr>
        <vertAlign val="superscript"/>
        <sz val="10"/>
        <rFont val="Arial"/>
        <family val="2"/>
      </rPr>
      <t>2</t>
    </r>
  </si>
  <si>
    <r>
      <t>Health Care Spending Change, 2020–30</t>
    </r>
    <r>
      <rPr>
        <vertAlign val="superscript"/>
        <sz val="10"/>
        <rFont val="Arial"/>
        <family val="2"/>
      </rPr>
      <t>3</t>
    </r>
  </si>
  <si>
    <r>
      <t>Net Present Value of Health Care Spending Change, 2020–50</t>
    </r>
    <r>
      <rPr>
        <vertAlign val="superscript"/>
        <sz val="10"/>
        <rFont val="Arial"/>
        <family val="2"/>
      </rPr>
      <t>2</t>
    </r>
  </si>
  <si>
    <r>
      <t>Gross Financing Need, 2021</t>
    </r>
    <r>
      <rPr>
        <vertAlign val="superscript"/>
        <sz val="10"/>
        <rFont val="Arial"/>
        <family val="2"/>
      </rPr>
      <t>4</t>
    </r>
  </si>
  <si>
    <r>
      <t>Average Term to Maturity, 2021 (years)</t>
    </r>
    <r>
      <rPr>
        <vertAlign val="superscript"/>
        <sz val="10"/>
        <rFont val="Arial"/>
        <family val="2"/>
      </rPr>
      <t>5</t>
    </r>
  </si>
  <si>
    <t>Debt to Average Maturity, 2021</t>
  </si>
  <si>
    <t>Projected Interest Rate–Growth Differential, 
2021–26
(percent)</t>
  </si>
  <si>
    <t>Projected Overall Balance, 
2020–26</t>
  </si>
  <si>
    <r>
      <t>Nonresident Holding of General Government Debt,  2020 
(percent of total)</t>
    </r>
    <r>
      <rPr>
        <vertAlign val="superscript"/>
        <sz val="10"/>
        <rFont val="Arial"/>
        <family val="2"/>
      </rPr>
      <t>6</t>
    </r>
  </si>
  <si>
    <r>
      <t>Italy</t>
    </r>
    <r>
      <rPr>
        <vertAlign val="superscript"/>
        <sz val="9"/>
        <rFont val="Arial"/>
        <family val="2"/>
      </rPr>
      <t>7</t>
    </r>
  </si>
  <si>
    <r>
      <t>Brazil</t>
    </r>
    <r>
      <rPr>
        <vertAlign val="superscript"/>
        <sz val="9"/>
        <rFont val="Arial"/>
        <family val="2"/>
      </rPr>
      <t>7</t>
    </r>
  </si>
  <si>
    <r>
      <t>Turkey</t>
    </r>
    <r>
      <rPr>
        <vertAlign val="superscript"/>
        <sz val="9"/>
        <rFont val="Arial"/>
        <family val="2"/>
      </rPr>
      <t>8</t>
    </r>
  </si>
  <si>
    <r>
      <t>Uruguay</t>
    </r>
    <r>
      <rPr>
        <vertAlign val="superscript"/>
        <sz val="9"/>
        <rFont val="Arial"/>
        <family val="2"/>
      </rPr>
      <t>9</t>
    </r>
  </si>
  <si>
    <r>
      <t>Average Term to Maturity, 2021 (years)</t>
    </r>
    <r>
      <rPr>
        <vertAlign val="superscript"/>
        <sz val="10"/>
        <rFont val="Arial"/>
        <family val="2"/>
      </rPr>
      <t>4</t>
    </r>
  </si>
  <si>
    <t>Projected Interest Rate–Growth Differential, 
2021–26 (percent)</t>
  </si>
  <si>
    <r>
      <t>Nonresident Holding of General Government Debt, 2020 
(percent of total)</t>
    </r>
    <r>
      <rPr>
        <vertAlign val="superscript"/>
        <sz val="10"/>
        <rFont val="Arial"/>
        <family val="2"/>
      </rPr>
      <t>5</t>
    </r>
  </si>
  <si>
    <t>income</t>
  </si>
  <si>
    <t>CL</t>
  </si>
  <si>
    <t>West Bank and Gaza</t>
  </si>
  <si>
    <t>RU</t>
  </si>
  <si>
    <t>Income group</t>
  </si>
  <si>
    <r>
      <rPr>
        <vertAlign val="superscript"/>
        <sz val="8"/>
        <rFont val="Arial"/>
        <family val="2"/>
      </rPr>
      <t>1</t>
    </r>
    <r>
      <rPr>
        <sz val="8"/>
        <rFont val="Arial"/>
        <family val="2"/>
      </rPr>
      <t xml:space="preserve"> Including financial sector support.</t>
    </r>
  </si>
  <si>
    <r>
      <rPr>
        <vertAlign val="superscript"/>
        <sz val="8"/>
        <rFont val="Arial"/>
        <family val="2"/>
      </rPr>
      <t xml:space="preserve">2 </t>
    </r>
    <r>
      <rPr>
        <sz val="8"/>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t>Euro area</t>
  </si>
  <si>
    <t>Other Advanced (excl. Euro Area, Canada, Japan, US, and UK)</t>
  </si>
  <si>
    <t>Excluding MENA Oil Producers</t>
  </si>
  <si>
    <t>EME exc MENA oil producers</t>
  </si>
  <si>
    <t>Emerging and Middle-Income Middle East and North Africa</t>
  </si>
  <si>
    <t>Note: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1 data are still preliminary. For country-specific details, see "Data and Conventions" and Tables A, B, C, and D in the Methodological and Statistical Appendix. MENA = Middle East and North Africa.</t>
  </si>
  <si>
    <t>Interest Expense</t>
  </si>
  <si>
    <t>Nominal GDP (right scale)</t>
  </si>
  <si>
    <t>EM</t>
  </si>
  <si>
    <t>LIC</t>
  </si>
  <si>
    <t>GDP (right scale)</t>
  </si>
  <si>
    <t>sfr</t>
  </si>
  <si>
    <t>Traditional growt contribution</t>
  </si>
  <si>
    <t xml:space="preserve">-e(2019)* erosion through growth </t>
  </si>
  <si>
    <t>Initial Primary Deficit</t>
  </si>
  <si>
    <t>NGDPD</t>
  </si>
  <si>
    <t>Availability</t>
  </si>
  <si>
    <t>Weighted Average</t>
  </si>
  <si>
    <t>Data for Chart</t>
  </si>
  <si>
    <t>Growth contribution</t>
  </si>
  <si>
    <t>Policy measures</t>
  </si>
  <si>
    <t>Cumulative</t>
  </si>
  <si>
    <t>Emerging markets</t>
  </si>
  <si>
    <t>Current projection: Debt/GDP</t>
  </si>
  <si>
    <t>Pre-pandemic projection: Debt/GDP</t>
  </si>
  <si>
    <t>Note: EMEs and LIDCs 2017-19 values in October 2019 vintage is not the same as current vintage due to historic revisions, debt restructuring etc. Here we set it to the latest vintage</t>
  </si>
  <si>
    <t>Data Figure 1.4.</t>
  </si>
  <si>
    <t>GDP</t>
  </si>
  <si>
    <t>Consumption</t>
  </si>
  <si>
    <t xml:space="preserve">Investment </t>
  </si>
  <si>
    <t>Exports</t>
  </si>
  <si>
    <t>Data Figure 1.5.</t>
  </si>
  <si>
    <t>Real interest rate</t>
  </si>
  <si>
    <t>Oil price (right scale)</t>
  </si>
  <si>
    <t>Food prices</t>
  </si>
  <si>
    <t>CPI Inflation</t>
  </si>
  <si>
    <t>Debt-to-Revenue</t>
  </si>
  <si>
    <t>Inc</t>
  </si>
  <si>
    <t>Time</t>
  </si>
  <si>
    <t>Panel 4</t>
  </si>
  <si>
    <t>Panel 3</t>
  </si>
  <si>
    <t>Panel 2</t>
  </si>
  <si>
    <t>Panel 1</t>
  </si>
  <si>
    <t>Figure 1.5. The Evolution and Outlook for Fiscal Space for Advanced Economies, Emerging Markets, and Developing Countries</t>
  </si>
  <si>
    <t>Stock-flow residuals</t>
  </si>
  <si>
    <t>Initial primary balance</t>
  </si>
  <si>
    <t>All</t>
  </si>
  <si>
    <t>median proj f</t>
  </si>
  <si>
    <t>median dev f</t>
  </si>
  <si>
    <t>median dev p0</t>
  </si>
  <si>
    <t>correlation dev p0 vs dev f</t>
  </si>
  <si>
    <t>LICs</t>
  </si>
  <si>
    <t>decompose projected debt determinants</t>
  </si>
  <si>
    <t xml:space="preserve">d </t>
  </si>
  <si>
    <t>r</t>
  </si>
  <si>
    <t>g</t>
  </si>
  <si>
    <t>m</t>
  </si>
  <si>
    <t>f</t>
  </si>
  <si>
    <t>p0</t>
  </si>
  <si>
    <t>g.trad</t>
  </si>
  <si>
    <t>g.add</t>
  </si>
  <si>
    <t>decompose correlation m_ex vs d</t>
  </si>
  <si>
    <t>m_ex</t>
  </si>
  <si>
    <t>beta_r</t>
  </si>
  <si>
    <t>beta_g</t>
  </si>
  <si>
    <t>d</t>
  </si>
  <si>
    <t>a</t>
  </si>
  <si>
    <t>For Chart</t>
  </si>
  <si>
    <t>variance in m explained by m_ex</t>
  </si>
  <si>
    <t>Figure 1.6.</t>
  </si>
  <si>
    <t>iso3</t>
  </si>
  <si>
    <t>Government Guarantee Announced</t>
  </si>
  <si>
    <t>Contracted</t>
  </si>
  <si>
    <t>Contracted Share</t>
  </si>
  <si>
    <t>Contingent liabilities - Lower Bound (RHS Axis)</t>
  </si>
  <si>
    <t>Contingent liabilities - Upper Bound (RHS Axis)</t>
  </si>
  <si>
    <t>Announced but not contracted (or no contracted data)</t>
  </si>
  <si>
    <t>Czech republic</t>
  </si>
  <si>
    <t>2019Q4</t>
  </si>
  <si>
    <t>2021Q2</t>
  </si>
  <si>
    <t>BRB</t>
  </si>
  <si>
    <t>ifscode</t>
  </si>
  <si>
    <t>Debt/GDP</t>
  </si>
  <si>
    <t>Interest Expense_GDP</t>
  </si>
  <si>
    <t>gfn_gdp_2021</t>
  </si>
  <si>
    <t>gfn_gdp_2019</t>
  </si>
  <si>
    <t>Africa</t>
  </si>
  <si>
    <t>Anguilla</t>
  </si>
  <si>
    <t>C�te d'Ivoire</t>
  </si>
  <si>
    <t>S�o Tom� and Pr�ncipe</t>
  </si>
  <si>
    <t>Sub-Sahara Africa</t>
  </si>
  <si>
    <t>iso3c</t>
  </si>
  <si>
    <t>decade</t>
  </si>
  <si>
    <t>AEc</t>
  </si>
  <si>
    <t>years</t>
  </si>
  <si>
    <t>rg</t>
  </si>
  <si>
    <t>iso_decade</t>
  </si>
  <si>
    <t>pb0</t>
  </si>
  <si>
    <t>rg_times_d</t>
  </si>
  <si>
    <t>group</t>
  </si>
  <si>
    <t>line</t>
  </si>
  <si>
    <t>2010-</t>
  </si>
  <si>
    <t>AUT10</t>
  </si>
  <si>
    <t>2000-2009</t>
  </si>
  <si>
    <t>BEL00</t>
  </si>
  <si>
    <t>BEL10</t>
  </si>
  <si>
    <t>1990-1999</t>
  </si>
  <si>
    <t>ISR90</t>
  </si>
  <si>
    <t>SWE10</t>
  </si>
  <si>
    <t>IRL10</t>
  </si>
  <si>
    <t>USA10</t>
  </si>
  <si>
    <t>CAN10</t>
  </si>
  <si>
    <t>DEU00</t>
  </si>
  <si>
    <t>DNK00</t>
  </si>
  <si>
    <t>GRC00</t>
  </si>
  <si>
    <t>NOR00</t>
  </si>
  <si>
    <t>ISR10</t>
  </si>
  <si>
    <t>FRA10</t>
  </si>
  <si>
    <t>CRI10</t>
  </si>
  <si>
    <t>DEU10</t>
  </si>
  <si>
    <t>DNK10</t>
  </si>
  <si>
    <t>ESP00</t>
  </si>
  <si>
    <t>ESP10</t>
  </si>
  <si>
    <t>FIN00</t>
  </si>
  <si>
    <t>FIN10</t>
  </si>
  <si>
    <t>AUS10</t>
  </si>
  <si>
    <t>ZAF10</t>
  </si>
  <si>
    <t>CHN10</t>
  </si>
  <si>
    <t>NLD10</t>
  </si>
  <si>
    <t>NOR10</t>
  </si>
  <si>
    <t>NZL10</t>
  </si>
  <si>
    <t>PAK10</t>
  </si>
  <si>
    <t>PHL10</t>
  </si>
  <si>
    <t>HUN10</t>
  </si>
  <si>
    <t>1970-1979</t>
  </si>
  <si>
    <t>ITA70</t>
  </si>
  <si>
    <t>KOR00</t>
  </si>
  <si>
    <t>CHE00</t>
  </si>
  <si>
    <t>GBR10</t>
  </si>
  <si>
    <t>IRL00</t>
  </si>
  <si>
    <t>CHE10</t>
  </si>
  <si>
    <t>AUS00</t>
  </si>
  <si>
    <t>GBR00</t>
  </si>
  <si>
    <t>FRA00</t>
  </si>
  <si>
    <t>AUT00</t>
  </si>
  <si>
    <t>NZL00</t>
  </si>
  <si>
    <t>CAN00</t>
  </si>
  <si>
    <t>ISR00</t>
  </si>
  <si>
    <t>ITA00</t>
  </si>
  <si>
    <t>ITA10</t>
  </si>
  <si>
    <t>JPN00</t>
  </si>
  <si>
    <t>NZL90</t>
  </si>
  <si>
    <t>GRC10</t>
  </si>
  <si>
    <t>NLD00</t>
  </si>
  <si>
    <t>USA00</t>
  </si>
  <si>
    <t>AUS90</t>
  </si>
  <si>
    <t>AUT90</t>
  </si>
  <si>
    <t>BEL90</t>
  </si>
  <si>
    <t>CAN90</t>
  </si>
  <si>
    <t>MEX10</t>
  </si>
  <si>
    <t>CHE90</t>
  </si>
  <si>
    <t>KOR10</t>
  </si>
  <si>
    <t>DEU90</t>
  </si>
  <si>
    <t>DNK90</t>
  </si>
  <si>
    <t>ESP90</t>
  </si>
  <si>
    <t>FIN90</t>
  </si>
  <si>
    <t>FRA90</t>
  </si>
  <si>
    <t>GBR90</t>
  </si>
  <si>
    <t>GRC90</t>
  </si>
  <si>
    <t>IRL90</t>
  </si>
  <si>
    <t>ITA90</t>
  </si>
  <si>
    <t>JPN90</t>
  </si>
  <si>
    <t>KOR90</t>
  </si>
  <si>
    <t>NLD90</t>
  </si>
  <si>
    <t>NOR90</t>
  </si>
  <si>
    <t>SWE00</t>
  </si>
  <si>
    <t>SWE90</t>
  </si>
  <si>
    <t>USA90</t>
  </si>
  <si>
    <t>1980-1989</t>
  </si>
  <si>
    <t>ISR80</t>
  </si>
  <si>
    <t>AUS80</t>
  </si>
  <si>
    <t>AUT80</t>
  </si>
  <si>
    <t>BEL80</t>
  </si>
  <si>
    <t>CAN80</t>
  </si>
  <si>
    <t>CHE80</t>
  </si>
  <si>
    <t>DEU80</t>
  </si>
  <si>
    <t>DNK80</t>
  </si>
  <si>
    <t>ESP80</t>
  </si>
  <si>
    <t>FIN80</t>
  </si>
  <si>
    <t>FRA80</t>
  </si>
  <si>
    <t>GBR80</t>
  </si>
  <si>
    <t>GRC80</t>
  </si>
  <si>
    <t>IRL80</t>
  </si>
  <si>
    <t>ITA80</t>
  </si>
  <si>
    <t>JPN80</t>
  </si>
  <si>
    <t>KOR80</t>
  </si>
  <si>
    <t>NLD80</t>
  </si>
  <si>
    <t>NOR80</t>
  </si>
  <si>
    <t>NZL80</t>
  </si>
  <si>
    <t>SWE80</t>
  </si>
  <si>
    <t>USA80</t>
  </si>
  <si>
    <t>AUS70</t>
  </si>
  <si>
    <t>AUT70</t>
  </si>
  <si>
    <t>BEL70</t>
  </si>
  <si>
    <t>CAN70</t>
  </si>
  <si>
    <t>CHE70</t>
  </si>
  <si>
    <t>DEU70</t>
  </si>
  <si>
    <t>DNK70</t>
  </si>
  <si>
    <t>ESP70</t>
  </si>
  <si>
    <t>FIN70</t>
  </si>
  <si>
    <t>FRA70</t>
  </si>
  <si>
    <t>GBR70</t>
  </si>
  <si>
    <t>GRC70</t>
  </si>
  <si>
    <t>IRL70</t>
  </si>
  <si>
    <t>JPN70</t>
  </si>
  <si>
    <t>KOR70</t>
  </si>
  <si>
    <t>NOR70</t>
  </si>
  <si>
    <t>NZL70</t>
  </si>
  <si>
    <t>SWE70</t>
  </si>
  <si>
    <t>USA70</t>
  </si>
  <si>
    <t>BRA00</t>
  </si>
  <si>
    <t>CHL70</t>
  </si>
  <si>
    <t>BRA80</t>
  </si>
  <si>
    <t>BRA10</t>
  </si>
  <si>
    <t>CRI80</t>
  </si>
  <si>
    <t>MEX80</t>
  </si>
  <si>
    <t>TUR90</t>
  </si>
  <si>
    <t>HUN90</t>
  </si>
  <si>
    <t>PAK70</t>
  </si>
  <si>
    <t>IND10</t>
  </si>
  <si>
    <t>PAK00</t>
  </si>
  <si>
    <t>IND00</t>
  </si>
  <si>
    <t>TUR00</t>
  </si>
  <si>
    <t>CHN00</t>
  </si>
  <si>
    <t>TUR10</t>
  </si>
  <si>
    <t>PHL00</t>
  </si>
  <si>
    <t>CRI00</t>
  </si>
  <si>
    <t>CHL10</t>
  </si>
  <si>
    <t>HUN00</t>
  </si>
  <si>
    <t>ZAF00</t>
  </si>
  <si>
    <t>COL00</t>
  </si>
  <si>
    <t>MEX00</t>
  </si>
  <si>
    <t>COL10</t>
  </si>
  <si>
    <t>CHL00</t>
  </si>
  <si>
    <t>BRA90</t>
  </si>
  <si>
    <t>CHL90</t>
  </si>
  <si>
    <t>CHN90</t>
  </si>
  <si>
    <t>COL90</t>
  </si>
  <si>
    <t>CRI90</t>
  </si>
  <si>
    <t>IND90</t>
  </si>
  <si>
    <t>MEX90</t>
  </si>
  <si>
    <t>PAK90</t>
  </si>
  <si>
    <t>PHL90</t>
  </si>
  <si>
    <t>ZAF90</t>
  </si>
  <si>
    <t>CHL80</t>
  </si>
  <si>
    <t>CHN80</t>
  </si>
  <si>
    <t>COL80</t>
  </si>
  <si>
    <t>IND80</t>
  </si>
  <si>
    <t>PAK80</t>
  </si>
  <si>
    <t>PHL80</t>
  </si>
  <si>
    <t>TUR80</t>
  </si>
  <si>
    <t>ZAF80</t>
  </si>
  <si>
    <t>BRA70</t>
  </si>
  <si>
    <t>COL70</t>
  </si>
  <si>
    <t>CRI70</t>
  </si>
  <si>
    <t>IND70</t>
  </si>
  <si>
    <t>MEX70</t>
  </si>
  <si>
    <t>PHL70</t>
  </si>
  <si>
    <t>TUR70</t>
  </si>
  <si>
    <t>ZAF70</t>
  </si>
  <si>
    <t>Primary Balance</t>
  </si>
  <si>
    <t>Spreads</t>
  </si>
  <si>
    <t>Lower Initial Level of Debt</t>
  </si>
  <si>
    <t>Less Persistent Recession</t>
  </si>
  <si>
    <t>Lower Multiplier</t>
  </si>
  <si>
    <t>Current spending cut</t>
  </si>
  <si>
    <t>Promised non-state contingent spending cut</t>
  </si>
  <si>
    <t>Promised state contingent spending cut</t>
  </si>
  <si>
    <t>Government Spending</t>
  </si>
  <si>
    <t>Welfare Gain (rhs)</t>
  </si>
  <si>
    <t>Debt</t>
  </si>
  <si>
    <t>Unemployment (rhs)</t>
  </si>
  <si>
    <t>Consolidation in the Present</t>
  </si>
  <si>
    <t>Support in the Present + Consolidation in the Future</t>
  </si>
  <si>
    <t>Support in the Present + Selective Consolidation in the Future</t>
  </si>
  <si>
    <t>Employment (rhs)</t>
  </si>
  <si>
    <t>EMBI_spreads</t>
  </si>
  <si>
    <t>EM_yields</t>
  </si>
  <si>
    <t>AE_yields</t>
  </si>
  <si>
    <t>EMBI_err_lower</t>
  </si>
  <si>
    <t>EMBI_err_upper</t>
  </si>
  <si>
    <t>EM_err_lower</t>
  </si>
  <si>
    <t>EM_err_upper</t>
  </si>
  <si>
    <t>AE_err_lower</t>
  </si>
  <si>
    <t>AE_err_upper</t>
  </si>
  <si>
    <t>curryear</t>
  </si>
  <si>
    <t>GroupName</t>
  </si>
  <si>
    <t>Debt_change</t>
  </si>
  <si>
    <t>Interest_rate</t>
  </si>
  <si>
    <t>Exchange rate effect</t>
  </si>
  <si>
    <t>Other SFAs</t>
  </si>
  <si>
    <t>Growth (inclu. automatic stabilizers)</t>
  </si>
  <si>
    <t>Cyclically adjusted primary deficit</t>
  </si>
  <si>
    <t>Lao People's Democratic Republic</t>
  </si>
  <si>
    <t>Cape Verde</t>
  </si>
  <si>
    <t>Macedonia, FYR</t>
  </si>
  <si>
    <t>beta_interest_growth</t>
  </si>
  <si>
    <t>beta_debt_growth</t>
  </si>
  <si>
    <t>Countries without debt rules</t>
  </si>
  <si>
    <t>Countries with debt rules</t>
  </si>
  <si>
    <t>Countries without budget balance rules</t>
  </si>
  <si>
    <t>Countries with budget balance rules</t>
  </si>
  <si>
    <t>year=0</t>
  </si>
  <si>
    <t>Without a debt rule</t>
  </si>
  <si>
    <t>With debt rule</t>
  </si>
  <si>
    <t>dr_lower</t>
  </si>
  <si>
    <t>dr_higher</t>
  </si>
  <si>
    <t>one sd. error band</t>
  </si>
  <si>
    <t>WEO Code</t>
  </si>
  <si>
    <t>ISOCode</t>
  </si>
  <si>
    <t>IncomeClassification</t>
  </si>
  <si>
    <t>ProjectionError</t>
  </si>
  <si>
    <t>TADATCluster</t>
  </si>
  <si>
    <t>ATG</t>
  </si>
  <si>
    <t>GUY</t>
  </si>
  <si>
    <t>ROM</t>
  </si>
  <si>
    <t>Debt Rule</t>
  </si>
  <si>
    <t xml:space="preserve">Typical gap (official projection for budget balance minus private forecast) </t>
  </si>
  <si>
    <t>With Fiscal Council</t>
  </si>
  <si>
    <t>With Debt Rule</t>
  </si>
  <si>
    <t>With debt rule and enforcement body</t>
  </si>
  <si>
    <t>With budget balance rule</t>
  </si>
  <si>
    <t>Debt rule with enforcement Body</t>
  </si>
  <si>
    <t>**</t>
  </si>
  <si>
    <t>***</t>
  </si>
  <si>
    <t>gov_adj_t1</t>
  </si>
  <si>
    <t>discrepancy2</t>
  </si>
  <si>
    <t>sovereign_yield_10yr</t>
  </si>
  <si>
    <t>primary_balance_t-1 (%GDP)</t>
  </si>
  <si>
    <t>public_debt_ratio_t-1 (%GDP)</t>
  </si>
  <si>
    <t>priv_growth_forecast_t1</t>
  </si>
  <si>
    <t>Difference between private and official forecasts (t-1)</t>
  </si>
  <si>
    <t>edate</t>
  </si>
  <si>
    <t>high_cred</t>
  </si>
  <si>
    <t>ave_t</t>
  </si>
  <si>
    <t>ave_cds5y</t>
  </si>
  <si>
    <t>ave_10y</t>
  </si>
  <si>
    <t>dcred</t>
  </si>
  <si>
    <t>dcds5y</t>
  </si>
  <si>
    <t>d10y</t>
  </si>
  <si>
    <t>tag</t>
  </si>
  <si>
    <t>T-3</t>
  </si>
  <si>
    <t>T-2</t>
  </si>
  <si>
    <t>T-1</t>
  </si>
  <si>
    <t>T</t>
  </si>
  <si>
    <t>T+1</t>
  </si>
  <si>
    <t>T+2</t>
  </si>
  <si>
    <t>T+3</t>
  </si>
  <si>
    <t>Short Term Weighted</t>
  </si>
  <si>
    <t>MAC</t>
  </si>
  <si>
    <t>EC</t>
  </si>
  <si>
    <t>Growth</t>
  </si>
  <si>
    <t>Real Interest Rate</t>
  </si>
  <si>
    <t>Exchange Rate</t>
  </si>
  <si>
    <t>Contingent Liabilities</t>
  </si>
  <si>
    <t>Combined</t>
  </si>
  <si>
    <t>Threshold 1</t>
  </si>
  <si>
    <t>Threshold 2</t>
  </si>
  <si>
    <t>NA</t>
  </si>
  <si>
    <t>European Commission</t>
  </si>
  <si>
    <t>Market Access Countries</t>
  </si>
  <si>
    <t>Low Income Countries</t>
  </si>
  <si>
    <t>Short Term</t>
  </si>
  <si>
    <t>Medium Term</t>
  </si>
  <si>
    <t>Enhanced</t>
  </si>
  <si>
    <t>Permanent</t>
  </si>
  <si>
    <t>ST</t>
  </si>
  <si>
    <t>MT</t>
  </si>
  <si>
    <t>Weighted</t>
  </si>
  <si>
    <t>Medium Term Weighted</t>
  </si>
  <si>
    <t>Rating</t>
  </si>
  <si>
    <t>Rating Agency</t>
  </si>
  <si>
    <t>Credibility</t>
  </si>
  <si>
    <t>Sustainability</t>
  </si>
  <si>
    <t>Debt Sustainability</t>
  </si>
  <si>
    <t>Investors</t>
  </si>
  <si>
    <t>Expenditure</t>
  </si>
  <si>
    <t>Tax</t>
  </si>
  <si>
    <t>KW_rating</t>
  </si>
  <si>
    <t>KW_agency</t>
  </si>
  <si>
    <t>KW_medterm</t>
  </si>
  <si>
    <t>KW_credibi</t>
  </si>
  <si>
    <t>KW_sustain</t>
  </si>
  <si>
    <t>KW_debtsus</t>
  </si>
  <si>
    <t>KW_investo</t>
  </si>
  <si>
    <t>KW_expendi</t>
  </si>
  <si>
    <t>KW_taxes</t>
  </si>
  <si>
    <t>KW_debt</t>
  </si>
  <si>
    <t>MKW_rating</t>
  </si>
  <si>
    <t>MKW_agency</t>
  </si>
  <si>
    <t>MKW_medterm</t>
  </si>
  <si>
    <t>MKW_credibi</t>
  </si>
  <si>
    <t>MKW_sustain</t>
  </si>
  <si>
    <t>MKW_debtsus</t>
  </si>
  <si>
    <t>MKW_investo</t>
  </si>
  <si>
    <t>MKW_expendi</t>
  </si>
  <si>
    <t>MKW_taxes</t>
  </si>
  <si>
    <t>MKW_debt</t>
  </si>
  <si>
    <t>KW_bond</t>
  </si>
  <si>
    <t>KW_debtonly</t>
  </si>
  <si>
    <t>KW_corona</t>
  </si>
  <si>
    <t>BF</t>
  </si>
  <si>
    <t>BJ</t>
  </si>
  <si>
    <t>CountryCode</t>
  </si>
  <si>
    <t>CountryISO</t>
  </si>
  <si>
    <t>country_name</t>
  </si>
  <si>
    <t>article_body</t>
  </si>
  <si>
    <t>translation</t>
  </si>
  <si>
    <t>cleaned_text</t>
  </si>
  <si>
    <t>burkina</t>
  </si>
  <si>
    <t>(Agence Ecofin) - Alors qu’il n’est entré dans sa phase de stabilité que le 1er janvier 2020, le pacte de convergence, de stabilité, de croissance et de solidarité de l’Uemoa, vient d’être suspendu. La décision a été prise, lundi 27 avril, lors d’une visioconférence entre les Chefs d’Etat. Il s’agit d’un assouplissement des règles budgétaires visant à permettre aux pays membres d’avoir les coudées franches pour mener efficacement la bataille contre le coronavirus. Concrètement, ce sont les critères de convergence qui seront mis en veilleuse, alors que la situation macroéconomique de l’Union devrait connaître une dégradation sensible, avec notamment un taux de croissance moyen qui ressortirait à 2,7%, soit une réduction de près de quatre points de pourcentage par rapport à la prévision initiale de 6,6%. Mis en place depuis 2015 pour parvenir à une harmonisation des indicateurs macroéconomiques, fin 2019, ce pacte impose un taux d’inflation annuel moyen à 3%, et des plafonnements, dès le 1er janvier 2020, du déficit budgétaire de chaque Etat à 3% de son PIB et du ratio d’endettement à 70%. A ces critères de convergence de premier rang s’ajoutent une masse salariale contrainte de rester sous la barre des 35% des recettes fiscales et un ratio de pression fiscale supérieur à 20%, alors que, frappée par le nouveau coronavirus, l’activité économique tourne au ralenti dans le monde entier. Selon les Chefs d’Etat, les ressources financières nécessaires pour faire face aux besoins en équipements sanitaires, assurer une mise en œuvre effective des mesures sociales et relancer l’activité économique sont évaluées à 5 284,9 milliards FCFA. Un montant dont la mobilisation pourrait creuser le déficit budgétaire, dons compris, de la zone, à 5,5% du PIB contre une prévision initiale de 2,7%. Cependant, plusieurs observateurs craignent qu’à travers cette mesure qui n’impose aucune autre limitation que les Chefs d’Etat n’aient octroyé aux gouvernements des chèques en blanc.</t>
  </si>
  <si>
    <t>(Ecofin Agency) - While it only entered its phase of stability on January 1, 2020, the WAEMU convergence, stability, growth and solidarity pact has just been suspended. The decision was taken on Monday, April 27, during a video conference between the Heads of State. This is a relaxation of fiscal rules aimed at giving member countries free rein to effectively lead the battle against the coronavirus. Concretely, it is the convergence criteria that will be put on hold, while the macroeconomic situation of the Union is expected to deteriorate significantly, with in particular an average growth rate of 2.7%, i.e. a reduction of nearly four percentage points from the initial forecast of 6.6%. Set up since 2015 to achieve a harmonization of macroeconomic indicators, at the end of 2019, this pact imposes an average annual inflation rate of 3%, and caps, as of January 1, 2020, of the budget deficit of each State at 3% of its GDP and debt ratio at 70%. In addition to these first-rank convergence criteria, there is a wage bill constrained to remain below 35% of tax revenue and a tax pressure ratio greater than 20%, while, hit by the new coronavirus, economic activity idling around the world. According to the Heads of State, the financial resources necessary to meet the needs for sanitary equipment, ensure effective implementation of social measures and revive economic activity are estimated at 5,284.9 billion FCFA. An amount whose mobilization could widen the budget deficit, including grants, of the zone, to 5.5% of GDP against an initial forecast of 2.7%. However, several observers fear that through this measure which imposes no other limitation that the Heads of State have granted governments blank checks.</t>
  </si>
  <si>
    <t>['(ecofin', 'agency)', 'enter', 'phase', 'stability', 'january', '1,', '2020,', 'waemu', 'convergence,', 'stability,', 'growth', 'solidarity', 'pact', 'suspended.', 'decision', 'take', 'monday,', 'april', '27,', 'video', 'conference', 'heads', 'state.', 'relaxation', 'fiscal', 'rule', 'aim', 'give', 'member', 'country', 'free', 'rein', 'effectively', 'lead', 'battle', 'coronavirus.', 'concretely,', 'convergence', 'criterion', 'put', 'hold,', 'macroeconomic', 'situation', 'union', 'expect', 'deteriorate', 'significantly,', 'particular', 'average', 'growth', 'rate', '2.7%,', 'i.e.', 'reduction', 'nearly', 'four', 'percentage', 'point', 'initial', 'forecast', '6.6%.', 'set', 'since', '2015', 'achieve', 'harmonization', 'macroeconomic', 'indicators,', 'end', '2019,', 'pact', 'impose', 'average', 'annual', 'inflation', 'rate', '3%,', 'caps,', 'january', '1,', '2020,', 'budget', 'deficit', 'state', '3%', 'gdp', 'debt', 'ratio', '70%.', 'addition', 'first-rank', 'convergence', 'criteria,', 'wage', 'bill', 'constrain', 'remain', '35%', 'tax', 'revenue', 'tax', 'pressure', 'ratio', 'great', '20%,', 'while,', 'hit', 'new', 'coronavirus,', 'economic', 'activity', 'idle', 'around', 'world.', 'according', 'heads', 'state,', 'financial', 'resource', 'necessary', 'meet', 'need', 'sanitary', 'equipment,', 'ensure', 'effective', 'implementation', 'social', 'measure', 'revive', 'economic', 'activity', 'estimate', '5,284.9', 'billion', 'fcfa.', 'amount', 'whose', 'mobilization', 'could', 'widen', 'budget', 'deficit,', 'include', 'grants,', 'zone,', '5.5%', 'gdp', 'initial', 'forecast', '2.7%.', 'however,', 'several', 'observer', 'fear', 'measure', 'impose', 'limitation', 'heads', 'state', 'grant', 'government', 'blank', 'checks.']</t>
  </si>
  <si>
    <t>Page 3 of 4 Coronavirus: L’UEMOA suspend son plan de convergence pour faire face à la crise http://www.uemoa.int/fr/l-uemoa-suspend-son-plan-de-convergence-pour-faire-face-la-crise-due-au-coronavirus Coronavirus: L’UEMOA suspend son plan de convergence pour faire face à la crisePosté le 28/04/2020 Les huit pays de l’Union Economique et Monétaire Ouest Africaine (UEMOA) ont décidé de suspendre leur pacte de convergence lors d’un sommet extraordinaire afin de faire face à la crise du coronavirus. “La suspension du pacte de convergence a été actée”, a affirmé à l’AFP une source de la présidence nigérienne.”Le monde va devoir faire face à une crise économique sans précédent depuis celle de 1929. Les pays de notre union (…) ne seront pas épargnés. En agissant unis et solidaires nous renforcerons notre résilience face à cette crise. Voilà pourquoi je salue la mise en place d’une stratégie communautaire” dont “la suspension temporaire du pacte de convergence, de stabilité, de croissance et de solidarité, a affirmé le président Issoufou lors du sommet par visioconférence.Le pacte comprenait notamment la limitation de la dette, de l’inflation ou d’arriérés de paiement. Le président, qui avait déjà appelé il y a quelques semaines à un plan Marshall pour l’Afrique, a aussi soutenu “le recours à court terme aux avances statutaires de la BCEAO ou toute autre solution pour appuyer les Etats membres” ainsi que “la production d’un document de plaidoyer en vue de l’annulation de la dette”.Le président français Emmanuel Macron avait appelé à “aider” l’Afrique en “annulant massivement sa dette” mais pour le moment il n’est question que d’un moratoire. Les budgets des pays de l’UEMOA sont très sollicités dans cette crise. Le total des plans de riposte au coronavirus des huit pays représente 5.285 milliards de F CFA, soit 8 milliards d’euros, a indiqué lundi le président ivoirien Alassane Ouattara, lors d’un sommet extraordinaire de l’organisation sur le Covid-19. Les “mesures urgentes et les plans de riposte” sont évalués aujourd’hui à “environ 5.285 milliards de F CFA (8 milliards d’euros) pour l’ensemble des pays membres de l’UEMOA, en vue de limiter l’impact de cette crise sanitaire sur les populations, l’emploi et le secteur productif”, selon un communiqué de la présidence ivoirienne qui assure la présidence de l’UEMOA.Sur le plan sanitaire, la zone (Bénin, Burkina Faso, Côte d’Ivoire, Guinée-Bissau, Mali, Niger, Sénégal et Togo) a enregistré 3200 cas confirmés, 105 décès et un taux de létalité de 3,3%, selon le communiqué de la présidence ivoirienne.</t>
  </si>
  <si>
    <t>Page 3 of 4 Coronavirus: UEMOA suspends its convergence plan to face the crisis http://www.uemoa.int/fr/l-uemoa-suspend-son-plan-de-convergence-pour-faire- facing-the-crisis-due-to-the-coronavirus Coronavirus: UEMOA suspends its convergence plan to face the crisis Posted on 04/28/2020 The eight countries of the West African Economic and Monetary Union (UEMOA) have decided to suspend their convergence pact at an extraordinary summit in order to deal with the coronavirus crisis. “The suspension of the Convergence Pact has been finalized,” a source in the Nigerien presidency told AFP. “The world will have to face an economic crisis unprecedented since that of 1929. The countries of our union (…) will not be spared. By acting united and in solidarity, we will strengthen our resilience in the face of this crisis. This is why I welcome the establishment of a community strategy ”including“ the temporary suspension of the convergence, stability, growth and solidarity pact, affirmed President Issoufou during the summit by videoconference. The pact included in particular the limitation debt, inflation or payment arrears. The president, who had already called a few weeks ago for a Marshall Plan for Africa, also supported “the short-term recourse to the statutory advances of the BCEAO or any other solution to support the member states” as well as “the production of an advocacy document for debt cancellation. ”French President Emmanuel Macron had called for“ helping ”Africa by“ massively canceling its debt ”but for the moment it is only a question of 'a moratorium. The budgets of WAEMU countries are very strained in this crisis. The total coronavirus response plans of the eight countries represent 5,285 billion CFA francs, or 8 billion euros, Ivorian President Alassane Ouattara said on Monday during an extraordinary summit of the organization on Covid-19. “Urgent measures and response plans” are estimated today at “around 5.285 billion CFA francs (8 billion euros) for all UEMOA member countries, in order to limit the impact of this health crisis affecting populations, employment and the productive sector ”, according to a press release from the Ivorian presidency which holds the presidency of UEMOA. On the health plan, the area (Benin, Burkina Faso, Côte d'Ivoire, Guinea-Bissau, Mali, Niger, Senegal and Togo) recorded 3,200 confirmed cases, 105 deaths and a case fatality rate of 3.3%, according to the statement from the Ivorian presidency.</t>
  </si>
  <si>
    <t>['page', '3', '4', 'coronavirus:', 'uemoa', 'suspend', 'convergence', 'plan', 'face', 'crisis', 'facing-the-crisis-due-to-the-coronavirus', 'coronavirus:', 'uemoa', 'suspend', 'convergence', 'plan', 'face', 'crisis', 'posted', '04/28/2020', 'eight', 'country', 'west', 'african', 'economic', 'monetary', 'union', '(uemoa)', 'decide', 'suspend', 'convergence', 'pact', 'extraordinary', 'summit', 'order', 'deal', 'coronavirus', 'crisis.', '“the', 'suspension', 'convergence', 'pact', 'finalized,”', 'source', 'nigerien', 'presidency', 'tell', 'afp.', '“the', 'world', 'face', 'economic', 'crisis', 'unprecedented', 'since', '1929.', 'country', 'union', '(…)', 'spared.', 'act', 'united', 'solidarity,', 'strengthen', 'resilience', 'face', 'crisis.', 'welcome', 'establishment', 'community', 'strategy', '”including“', 'temporary', 'suspension', 'convergence,', 'stability,', 'growth', 'solidarity', 'pact,', 'affirm', 'president', 'issoufou', 'summit', 'videoconference.', 'pact', 'include', 'particular', 'limitation', 'debt,', 'inflation', 'payment', 'arrears.', 'president,', 'already', 'call', 'week', 'ago', 'marshall', 'plan', 'africa,', 'also', 'support', '“the', 'short-term', 'recourse', 'statutory', 'advance', 'bceao', 'solution', 'support', 'member', 'states”', 'well', '“the', 'production', 'advocacy', 'document', 'debt', 'cancellation.', '”french', 'president', 'emmanuel', 'macron', 'call', 'for“', 'help', '”africa', 'by“', 'massively', 'cancel', 'debt', '”but', 'moment', 'question', "'a", 'moratorium.', 'budget', 'waemu', 'country', 'strain', 'crisis.', 'total', 'coronavirus', 'response', 'plan', 'eight', 'country', 'represent', '5,285', 'billion', 'cfa', 'francs,', '8', 'billion', 'euros,', 'ivorian', 'president', 'alassane', 'ouattara', 'say', 'monday', 'extraordinary', 'summit', 'organization', 'covid-19.', '“urgent', 'measure', 'response', 'plans”', 'estimate', 'today', '“around', '5.285', 'billion', 'cfa', 'franc', '(8', 'billion', 'euros)', 'uemoa', 'member', 'countries,', 'order', 'limit', 'impact', 'health', 'crisis', 'affect', 'populations,', 'employment', 'productive', 'sector', '”,', 'accord', 'press', 'release', 'ivorian', 'presidency', 'hold', 'presidency', 'uemoa.', 'health', 'plan,', 'area', '(benin,', 'burkina', 'faso,', 'côte', "d'ivoire,", 'guinea-bissau,', 'mali,', 'niger,', 'senegal', 'togo)', 'record', '3,200', 'confirm', 'cases,', '105', 'death', 'case', 'fatality', 'rate', '3.3%,', 'accord', 'statement', 'ivorian', 'presidency.']</t>
  </si>
  <si>
    <t>CI</t>
  </si>
  <si>
    <t>Le président du Faso, Roch Marc Christian Kaboré, a participé, par visioconférence, le lundi 27 avril 2020, à une session extraordinaire de la Conférence des chefs d’Etat et de gouvernement de l’Union économique et monétaire Ouest-africaine (UEMOA) sur le COVID-19. Au regard des conséquences sociales et économiques dues à la maladie à coronavirus (COVID-19) au sein de l’Union économique et monétaire Ouest-africaine (UEMOA), les chefs d’Etat et de gouvernement de l’espace ont décidé de l’émission de bonds COVID-19 et de la suspension du Pacte de convergence. Ces deux décisions ont été prises, hier lundi 27 avril 2020, lors d’une session extraordinaire de la conférence des chefs d’Etat de l’UEMOA, organisée en visioconférence à laquelle le président du Faso, Roch Marc Christian Kaboré a pris part. Selon le président du Faso qui en a fait le point, les 8 pays de l’UEMOA enregistrent au total, plus 3 500 cas déclarés de COVID-19 dont 117 décès. Les efforts de chaque pays sur le plan sanitaire, a signifié le chef de l’Etat, ont été salués et l’ensemble des programmes agrégés s’élèvent à plus de 5 000 milliards F CFA mobilisés de façon interne et à travers les institutions de l’UEMOA et les partenaires extérieurs. « Des mesures ont été déjà prises au niveau de la Banque centrale des Etats de l’Afrique de l’Ouest pour qu’il y ait de la liquidité afin de faire face au financement des secteurs privé et public. Il s’agit notamment de la possibilité du report d’échéance de 3 mois et celle pour les banques primaires d’être refinancées en liquidité par la banque centrale », a-t-il relevé. La mise en place de bonds COVID-19, d’une durée de maturité de 3 mois renouvelable une fois, a estimé le président Kaboré, vise à permettre aux Etats de mobiliser des ressources. « Les réflexions se poursuivent pour voir si ces bonds peuvent être renouvelables à souhait », a-t-il dit, avant d’ajouter que des orientations ont été données aux institutions de l’UEMOA, afin de mener la réflexion sur une longue durée. En effet, a-t-il expliqué, la réflexion actuelle s’est faite sur la base d’une fin de la pandémie d’ici au mois de juin. « Cette hypothèse nous amène déjà à un taux de croissance à 2,7% alors qu’il devait être de 6,6%. Sur la même période, nous aurons un taux d’inflation qui va évoluer jusqu’à 2% alors qu’il était prévu à 1,1%. Si la maladie se prolonge, nous serons dans une récession », a-t-il fait savoir. Quant au Pacte de convergence UEMOA, il doit être en phase avec celui de la CEDEAO, permettant le contrôle multilatéral des économies avec des règles qui veulent par exemple que le déficit budgétaire n’excède pas 3%. « Au regard de la situation actuelle, la conférence a décidé de suspendre ce pacte en attendant qu’il puisse être rediscuté lors du prochain sommet en juillet 2020 à Yamoussoukro en Côte d’Ivoire », a noté le président du Faso. Au titre des aspects sanitaires, les chefs d’Etat ont décidé d’une coordination des actions avec la CEDEAO à travers l’Organisation ouest africaine de la santé (OOAS) pour avoir une vision globale de la situation. Ils ont souhaité une coopération entre les ministères en charge de la santé, des transports et de la sécurité des différents pays, d’une part, la solidarité et la coopération entre les scientifiques, d’autre part, en vue du développement de l’industrie pharmaceutique et de l’amélioration des soins de santé en lien avec la pharmacopée traditionnelle. Jean-Marie TOE</t>
  </si>
  <si>
    <t>The President of Faso, Roch Marc Christian Kaboré, participated, by videoconference, on Monday, April 27, 2020, in an extraordinary session of the Conference of Heads of State and Government of the West African Economic and Monetary Union (UEMOA) on COVID-19. In view of the social and economic consequences due to the coronavirus disease (COVID-19) within the West African Economic and Monetary Union (UEMOA), the heads of state and government of the space have decided to l issuance of COVID-19 bonds and suspension of the Convergence Pact. These two decisions were taken yesterday, Monday, April 27, 2020, during an extraordinary session of the UEMOA Heads of State Conference, organized by videoconference in which the President of Faso, Roch Marc Christian Kaboré took part. According to the President of Faso, who gave an update, the 8 WAEMU countries have recorded a total of more than 3,500 declared cases of COVID-19, including 117 deaths. The efforts of each country in the health plan, the Head of State indicated, were praised and all the aggregated programs amount to more than 5,000 billion CFA francs mobilized internally and through the institutions of UEMOA and external partners. “Measures have already been taken at the level of the Central Bank of West African States to ensure that there is liquidity in order to cope with the financing of the private and public sectors. This concerns in particular the possibility of the extension of the maturity of 3 months and that for the primary banks to be refinanced in liquidity by the central bank ", he noted. The implementation of COVID-19 bonds, with a maturity of 3 months renewable once, said President Kaboré, aims to allow States to mobilize resources. "Discussions are continuing to see if these leaps can be renewable at will," he said, before adding that guidelines have been given to UEMOA institutions, in order to conduct the reflection over a long period. . Indeed, he explained, the current thinking has been done on the basis of an end of the pandemic by June. “This assumption already brings us to a growth rate of 2.7% when it should have been 6.6%. Over the same period, we will have an inflation rate that will move up to 2% when it was forecast at 1.1%. If the disease continues, we will be in a recession, ”he said. As for the UEMOA Convergence Pact, it must be in phase with that of ECOWAS, allowing multilateral control of economies with rules that require, for example, that the budget deficit does not exceed 3%. "In view of the current situation, the conference decided to suspend this pact until it can be discussed again at the next summit in July 2020 in Yamoussoukro in Côte d'Ivoire," noted the president of Faso. In terms of health aspects, the Heads of State decided to coordinate actions with ECOWAS through the West African Health Organization (WAHO) in order to have a comprehensive view of the situation. They called for cooperation between the ministries in charge of health, transport and security in different countries, on the one hand, solidarity and cooperation between scientists, on the other hand, with a view to the development of pharmaceutical industry and the improvement of health care in connection with the traditional pharmacopoeia. Jean-Marie TOE</t>
  </si>
  <si>
    <t>['president', 'faso,', 'roch', 'marc', 'christian', 'kaboré,', 'participated,', 'videoconference,', 'monday,', 'april', '27,', '2020,', 'extraordinary', 'session', 'conference', 'heads', 'state', 'government', 'west', 'african', 'economic', 'monetary', 'union', '(uemoa)', 'covid-19.', 'view', 'social', 'economic', 'consequence', 'due', 'coronavirus', 'disease', '(covid-19)', 'within', 'west', 'african', 'economic', 'monetary', 'union', '(uemoa),', 'head', 'state', 'government', 'space', 'decide', 'l', 'issuance', 'covid-19', 'bond', 'suspension', 'convergence', 'pact.', 'two', 'decision', 'take', 'yesterday,', 'monday,', 'april', '27,', '2020,', 'extraordinary', 'session', 'uemoa', 'heads', 'state', 'conference,', 'organize', 'videoconference', 'president', 'faso,', 'roch', 'marc', 'christian', 'kaboré', 'take', 'part.', 'according', 'president', 'faso,', 'give', 'update,', '8', 'waemu', 'country', 'record', 'total', '3,500', 'declared', 'case', 'covid-19,', 'include', '117', 'deaths.', 'effort', 'country', 'health', 'plan,', 'head', 'state', 'indicated,', 'praise', 'aggregated', 'program', 'amount', '5,000', 'billion', 'cfa', 'franc', 'mobilize', 'internally', 'institution', 'uemoa', 'external', 'partners.', '“measures', 'already', 'take', 'level', 'central', 'bank', 'west', 'african', 'states', 'ensure', 'liquidity', 'order', 'cope', 'financing', 'private', 'public', 'sectors.', 'concern', 'particular', 'possibility', 'extension', 'maturity', '3', 'month', 'primary', 'bank', 'refinance', 'liquidity', 'central', 'bank', '",', 'noted.', 'implementation', 'covid-19', 'bonds,', 'maturity', '3', 'month', 'renewable', 'once,', 'say', 'president', 'kaboré,', 'aim', 'allow', 'states', 'mobilize', 'resources.', '"discussions', 'continue', 'see', 'leap', 'renewable', 'will,"', 'said,', 'add', 'guideline', 'give', 'uemoa', 'institutions,', 'order', 'conduct', 'reflection', 'long', 'period.', 'indeed,', 'explained,', 'current', 'thinking', 'basis', 'end', 'pandemic', 'june.', '“this', 'assumption', 'already', 'bring', 'us', 'growth', 'rate', '2.7%', '6.6%.', 'period,', 'inflation', 'rate', 'move', '2%', 'forecast', '1.1%.', 'disease', 'continues,', 'recession,', '”he', 'said.', 'uemoa', 'convergence', 'pact,', 'must', 'phase', 'ecowas,', 'allow', 'multilateral', 'control', 'economy', 'rule', 'require,', 'example,', 'budget', 'deficit', 'exceed', '3%.', '"in', 'view', 'current', 'situation,', 'conference', 'decide', 'suspend', 'pact', 'discuss', 'next', 'summit', 'july', '2020', 'yamoussoukro', 'côte', 'd\'ivoire,"', 'note', 'president', 'faso.', 'term', 'health', 'aspects,', 'heads', 'state', 'decide', 'coordinate', 'action', 'ecowas', 'west', 'african', 'health', 'organization', '(waho)', 'order', 'comprehensive', 'view', 'situation.', 'call', 'cooperation', 'ministry', 'charge', 'health,', 'transport', 'security', 'different', 'countries,', 'one', 'hand,', 'solidarity', 'cooperation', 'scientists,', 'hand,', 'view', 'development', 'pharmaceutical', 'industry', 'improvement', 'health', 'care', 'connection', 'traditional', 'pharmacopoeia.', 'jean-marie', 'toe']</t>
  </si>
  <si>
    <t>Lors d’un sommet organisé ce lundi, les huit pays (Bénin, Burkina Faso, Côte d’Ivoire, Guinée-Bissau, Mali, Niger, Sénégal et Togo) membres de l’Union économique et monétaire ouest-africaine (UEMOA) ont décidé de suspendre leur pacte de convergence, qui permet un contrôle multilatéral des économies, afin de faire face à l’épidémie de coronavirus. Le pacte comprenait la limitation de la dette, de l’inflation ou d’arriérés de paiement notamment. Selon un communiqué de la présidence ivoirienne, qui assure la présidence de l’UEMOA, les « mesures urgentes et les plans de riposte » sont estimés à huit milliards d’euros « pour l’ensemble des pays membres, en vue de limiter l’impact de cette crise sanitaire sur les populations, l’emploi et le secteur productif ». Depuis ce lundi, les chefs d’Etat peuvent également émettre des « bons sociaux Covid-19 » pour faciliter les dépenses immédiates liées à l’épidémie. La Côte d’Ivoire est le premier pays à avoir émis lundi ces bons du Trésor, pour une valeur de 180 milliards de FCFA (environ 275 millions d’euros). Le Sénégal a suivi aujourd’hui, avec une émission de bons d’une valeur de 100 milliards de FCFA (environ 153 millions d’euros).</t>
  </si>
  <si>
    <t>During a summit organized on Monday, the eight countries (Benin, Burkina Faso, Côte d'Ivoire, Guinea-Bissau, Mali, Niger, Senegal and Togo) members of the West African Economic and Monetary Union (UEMOA) have decided to suspend their convergence pact, which allows multilateral control of economies, in order to deal with the coronavirus epidemic. The pact included the limitation of debt, inflation or arrears of payments in particular. According to a press release from the Ivorian presidency, which holds the presidency of UEMOA, "urgent measures and response plans" are estimated at eight billion euros "for all member countries, in order to limit the impact of this health crisis on populations, employment and the productive sector ”. As of Monday, heads of state can also issue "Covid-19 social bonds" to facilitate immediate spending related to the epidemic. The Ivory Coast is the first country to have issued these Treasury bills on Monday, worth FCFA 180 billion (around 275 million euros). Senegal followed suit today, issuing vouchers worth 100 billion FCFA (about 153 million euros).</t>
  </si>
  <si>
    <t>['summit', 'organize', 'monday,', 'eight', 'country', '(benin,', 'burkina', 'faso,', 'côte', "d'ivoire,", 'guinea-bissau,', 'mali,', 'niger,', 'senegal', 'togo)', 'member', 'west', 'african', 'economic', 'monetary', 'union', '(uemoa)', 'decide', 'suspend', 'convergence', 'pact,', 'allow', 'multilateral', 'control', 'economies,', 'order', 'deal', 'coronavirus', 'epidemic.', 'pact', 'include', 'limitation', 'debt,', 'inflation', 'arrears', 'payment', 'particular.', 'according', 'press', 'release', 'ivorian', 'presidency,', 'hold', 'presidency', 'uemoa,', '"urgent', 'measure', 'response', 'plans"', 'estimate', 'eight', 'billion', 'euro', '"for', 'member', 'countries,', 'order', 'limit', 'impact', 'health', 'crisis', 'populations,', 'employment', 'productive', 'sector', '”.', 'monday,', 'head', 'state', 'also', 'issue', '"covid-19', 'social', 'bonds"', 'facilitate', 'immediate', 'spending', 'relate', 'epidemic.', 'ivory', 'coast', 'first', 'country', 'issue', 'treasury', 'bill', 'monday,', 'worth', 'fcfa', '180', 'billion', '(around', '275', 'million', 'euros).', 'senegal', 'follow', 'suit', 'today,', 'issue', 'voucher', 'worth', '100', 'billion', 'fcfa', '(about', '153', 'million', 'euros).']</t>
  </si>
  <si>
    <t>Auregard des conséquences sociales et économiques dues à la maladie à coronavirus (COVID-19) ausein de l'Union économique et monétaire Ouest-africaine (UEMOA), les chefs d'Etat et de gouvernementde l'espace ont décidé de l'émission de bonds COVID-19et de la suspensiondu Pacte de convergence. Ces deux décisions ont été prises, hier lundi 27 avril 2020, lorsd'une sessionextraordinaire de la conférence des chefs d'Etat de l'UEMOA, organisée en visioconférence à laquelle le président du Faso,Roch Marc Christian Kaboré a pris part. Selon le présidentdu Faso qui en a fait le point, les 8 pays de l'UEMOA enregistrent au total, plus3 500 casdéclarés de COVID-19dont 117 décès. Les efforts de chaque pays sur le plan sanitaire, a signifiéle chef del'Etat, ont été salués et l'ensemble des programmes agrégés s'élèvent àplus de 5 000milliards F CFA mobilisés de façon interneet à travers les institutions de l'UEMOA et les partenaires extérieurs. « Des mesures ont été déjà prises au niveau de la Banque centrale des Etats de l'Afriquede l'Ouestpour qu'il y ait de laliquiditéafin de faire faceau financement des secteurs privé etpublic. Il s'agit notammentde la possibilité du report d'échéance de 3 mois et celle pour les banques primairesd'êtrerefinancées en liquidité par la banque centrale », a-t-il relevé. La miseen place de bonds COVID-19,d'une durée de maturité de 3mois renouvelable une fois, aestimé le président Kaboré, vise à permettre aux Etats demobiliser des ressources. « Les réflexions se poursuivent pour voir si ces bonds peuvent être renouvelables à souhait », a-t-il dit, avant d'ajouterquedes orientations ont été données aux institutions del'UEMOA, afinde mener la réflexionsurune longue durée. Eneffet, a-t-ilexpliqué, laréflexion actuelle s'estfaite sur la based'unefin de la pandémie d'iciau mois de juin.« Cette hypothèse nous amène déjà àun taux decroissance à 2,7% alors qu'il devait être de 6,6%. Sur la même période, nous aurons un taux d'inflation qui va évoluer jusqu'à 2% alorsqu'il était prévu à 1,1%. Sila maladie se prolonge,nous serons dans une récession », a-t-il faitsavoir. Quant au Pacte de convergence UEMOA, il doitêtreen phase avec celui de laCEDEAO,permettant le contrôle multilatéral des économiesavec desrèglesqui veulent par exempleque ledéficit budgétaire n'excède pas 3%. « Au regard de la situation actuelle, la conférence adécidé desuspendre ce pacte en attendantqu'il puisse être rediscuté lors du prochainsommet en juillet 2020 à Yamoussoukro en Côte d'Ivoire », a noté le président du Faso. Autitre des aspects sanitaires, les chefs d'Etat ont décidé d'une coordination des actions avec la CEDEAO à travers l'Organisation ouest africaine dela santé (OOAS) pour avoir une vision globale de la situation. Ils ont souhaité une coopération entre les ministères en charge de lasanté,des transports et de la sécurité des différents pays, d'une part, la solidarité et la coopération entre les scientifiques,d'autre part, en vue du développement de l'industrie pharmaceutiqueet de l'amélioration des soins de santé en lien avec la pharmacopéetraditionnelle.</t>
  </si>
  <si>
    <t>With regard to the social and economic consequences due to the coronavirus disease (COVID-19) within the West African Economic and Monetary Union (UEMOA), the heads of state and government of the space have decided to issue COVID-19 bonds and the suspension of the Convergence Pact. These two decisions were taken yesterday, Monday, April 27, 2020, during an extraordinary session of the UEMOA Heads of State Conference, organized by videoconference in which the President of Faso, Roch Marc Christian Kaboré took part. According to the president of Faso, who gave an update, the 8 WAEMU countries have recorded a total of more than 3,500 declared cases of COVID-19, including 117 deaths. The efforts of each country in the health plan, indicated the Head of State, were praised and all the aggregated programs amount to more than 5,000 billion CFA francs mobilized internally and through UEMOA institutions and external partners. “Measures have already been taken at the level of the Central Bank of West African States so that there is liquidity in order to finance the private and public sectors. These include the possibility of a 3-month extension and that for primary banks to be refinanced in liquidity by the central bank, ”he noted. The implementation of COVID-19 bonds, with a maturity of 3 months renewable once, estimated President Kaboré, aims to allow States to mobilize resources. "Discussions are continuing to see if these leaps can be renewable at will," he said, before adding that guidelines have been given to the institutions of UEMOA, in order to carry out the reflection over a long period. Indeed, he explained, the current thinking is based on the end of the pandemic here in June. “This hypothesis already brings us to a growth rate of 2.7% whereas it should have been 6. , 6%. Over the same period, we will have an inflation rate which will evolve up to 2% whereas it was forecast at 1.1%. If the disease continues, we will be in a recession, ”he said. As for the UEMOA Convergence Pact, it must be in phase with that of ECOWAS, allowing multilateral control of economies with rules that require, for example, that the budget deficit does not exceed 3%. "In view of the current situation, the conference decided to suspend this pact until it can be discussed again at the next summit in July 2020 in Yamoussoukro in Côte d'Ivoire," noted the president of Faso. In terms of health aspects, the Heads of State decided to coordinate actions with ECOWAS through the West African Health Organization (WAHO) to have a global vision of the situation. They called for cooperation between the ministries in charge of health, transport and security in different countries, on the one hand, solidarity and cooperation between scientists, on the other hand, with a view to the development of the industry. pharmaceutical and the improvement of health care in connection with traditional pharmacopoeia.</t>
  </si>
  <si>
    <t>['regard', 'social', 'economic', 'consequence', 'due', 'coronavirus', 'disease', '(covid-19)', 'within', 'west', 'african', 'economic', 'monetary', 'union', '(uemoa),', 'head', 'state', 'government', 'space', 'decide', 'issue', 'covid-19', 'bond', 'suspension', 'convergence', 'pact.', 'two', 'decision', 'take', 'yesterday,', 'monday,', 'april', '27,', '2020,', 'extraordinary', 'session', 'uemoa', 'heads', 'state', 'conference,', 'organize', 'videoconference', 'president', 'faso,', 'roch', 'marc', 'christian', 'kaboré', 'take', 'part.', 'according', 'president', 'faso,', 'give', 'update,', '8', 'waemu', 'country', 'record', 'total', '3,500', 'declared', 'case', 'covid-19,', 'include', '117', 'deaths.', 'effort', 'country', 'health', 'plan,', 'indicate', 'head', 'state,', 'praise', 'aggregated', 'program', 'amount', '5,000', 'billion', 'cfa', 'franc', 'mobilize', 'internally', 'uemoa', 'institution', 'external', 'partners.', '“measures', 'already', 'take', 'level', 'central', 'bank', 'west', 'african', 'states', 'liquidity', 'order', 'finance', 'private', 'public', 'sectors.', 'include', 'possibility', '3-month', 'extension', 'primary', 'bank', 'refinance', 'liquidity', 'central', 'bank,', '”he', 'noted.', 'implementation', 'covid-19', 'bonds,', 'maturity', '3', 'month', 'renewable', 'once,', 'estimate', 'president', 'kaboré,', 'aim', 'allow', 'states', 'mobilize', 'resources.', '"discussions', 'continue', 'see', 'leap', 'renewable', 'will,"', 'said,', 'add', 'guideline', 'give', 'institution', 'uemoa,', 'order', 'carry', 'reflection', 'long', 'period.', 'indeed,', 'explained,', 'current', 'thinking', 'base', 'end', 'pandemic', 'june.', '“this', 'hypothesis', 'already', 'bring', 'us', 'growth', 'rate', '2.7%', 'whereas', '6.', '6%.', 'period,', 'inflation', 'rate', 'evolve', '2%', 'whereas', 'forecast', '1.1%.', 'disease', 'continues,', 'recession,', '”he', 'said.', 'uemoa', 'convergence', 'pact,', 'must', 'phase', 'ecowas,', 'allow', 'multilateral', 'control', 'economy', 'rule', 'require,', 'example,', 'budget', 'deficit', 'exceed', '3%.', '"in', 'view', 'current', 'situation,', 'conference', 'decide', 'suspend', 'pact', 'discuss', 'next', 'summit', 'july', '2020', 'yamoussoukro', 'côte', 'd\'ivoire,"', 'note', 'president', 'faso.', 'term', 'health', 'aspects,', 'heads', 'state', 'decide', 'coordinate', 'action', 'ecowas', 'west', 'african', 'health', 'organization', '(waho)', 'global', 'vision', 'situation.', 'call', 'cooperation', 'ministry', 'charge', 'health,', 'transport', 'security', 'different', 'countries,', 'one', 'hand,', 'solidarity', 'cooperation', 'scientists,', 'hand,', 'view', 'development', 'industry.', 'pharmaceutical', 'improvement', 'health', 'care', 'connection', 'traditional', 'pharmacopoeia.']</t>
  </si>
  <si>
    <t>Unerencontre àlaquelle a pris part le chef de l'Etat burkinabè, Roch Marc Christian Kaboré, avec ses collaborateurs, à l'image du ministre de l'Intégration africaine et des Burkinabè del'extérieur, Paul Robert Tiendrébéogo, au Palaisde Kosyamà Ouagadougou. Du point fait par le présidentdu Faso, il ressort que les chefs d'Etat ont décidéde suspendre le Pacte de convergence et ce, jusqu'auprochain sommet qui devrait se tenir au mois de juillet, dans la capitaleivoirienne. Dans un espace qui compte déjà 3500cas de personnes qui ont contracté lamaladie à coronavirus avec 117 décès liés à ce virus, leschefsd'Etatde l'Union économique et monétaire ouestafricaine (UEMOA) ont tenu une conférence en visioconférence à l'effet de se pencher sur cette maladie et sesconséquences socio-économiques dansleur espace. Le président duFaso y a prispart. A la sortie de cette rencontre avecses pairs, il a faitle point à la presse,en relevant les décisions prises afin de permettre auxEtats-membres defaire face à la crise. Lesquels Etats connaîtrontune récession au cas où la crisesanitaire se prolongeraitjusqu'au mois dejuin 2020. Il a révélé le fait que l'espace UEMOA est le plus touché parla maladie, dans legrand espace de la CEDEAO. Et poury faireface, lesEtats avaientdéjà pris desmesures. Celles-ci ont été agréées et ont un coût global de 5 000 milliards de F CFA. Pour aider ces Etats et le secteur privé dans cette riposte, le président du Faso a indiqué que la Banquecentrale des Etats del'Afrique de l'Ouest (BCEAO) a décidé d'émettre des « bons Covid-19» avec une maturation de3 mois renouvelables une fois. Mais les chefs d'Etat ont émis le souhait que ces bons soientrenouvelables tout court, afin de permettre aux Etats de mobiliser des ressources pour lutter contrela pandémie. A cette décision de laBCEAO pouraccompagner les pays de l'UEMOA dans la luttecontre le Covid-19,il a été décidé, aux dires du chefde l'Etat burkinabè,« de lasuspension du Pacte de convergence et ce, jusqu'au prochainsommet des chefs d'Etat,qui se tiendraà Yamoussoukro, en Côte d'Ivoire, au mois dejuillet prochain ». Mais ce sommet se tiendra soit enprésentiel, soit en visioconférence selon l'évolutionde la maladie à coronavirus. Les chefs d'Etat ont aussi souhaité que ce pacte de convergence, qui estle contrôle multilatéraldes économies, avec des règles telles que le maintien des déficits budgétaires à unniveau inférieur à 3%, soit mis enphase avec celui de laCEDEAO. Autre fait,autre lieu,les chefs d'Etat del'UEMOA ont aussi voulu une coordination avec laCEDEAO à travers l'OOAS afin d'avoir une vision globale dela situation au lieuque« chacun, de son côté, se mette àprendre des mesuressanitaires différentes », a ajouté Roch Marc Christian Kaboré. Dans sa déclarationliminaire, leprésident du Fasoa rappelé le souhait deschefsd'Etat, d'avoirunecoopération entre lesministères de la Sécurité, de la Santé et duTransport ainsi que la solidarité et lacoopération entre les scientifiques des différents paysmembres de l'UEMOA. Et ce,dans la perspective dedévelopper l'industriepharmaceutique ainsi que l'offre de la pharmacopée traditionnelle.</t>
  </si>
  <si>
    <t>A meeting attended by the Burkinabè Head of State, Roch Marc Christian Kaboré, with his collaborators, like the Minister of African Integration and Burkinabè Abroad, Paul Robert Tiendrébéogo, at the Palais de Kosyam in Ouagadougou. From the point made by the president of Faso, it emerges that the heads of state have decided to suspend the Convergence Pact until the next summit which should be held in July, in the Ivorian capital. In a space that already has 3,500 cases of people who have contracted the coronavirus disease with 117 deaths linked to this virus, the Heads of State of the West African Economic and Monetary Union (UEMOA) held a videoconference conference to look into this disease and its socio-economic consequences in their space. The president ofFaso took part. At the end of this meeting with his peers, he briefed the press, noting the decisions taken in order to allow Member States to cope with the crisis. Which states will experience a recession if the health crisis continues until June 2020. He revealed the fact that the UEMOA area is the most affected by disease, in the larger ECOWAS area. And to face it, the States had already taken measures. These have been approved and have an overall cost of 5,000 billion CFA francs. To help these States and the private sector in this response, the President of Faso indicated that the Central Bank of West African States (BCEAO) has decided to issue "Covid-19 vouchers" with a maturity of 3 months renewable once. But the Heads of State expressed the wish that these vouchers be renewable, in order to allow States to mobilize resources to fight against the pandemic. At this decision of the BCEAO to support the UEMOA countries in the fight against Covid-19, it was decided, according to the Burkinabè Head of State, "to suspend the Convergence Pact until the next summit of chiefs. State, which will be held in Yamoussoukro, Ivory Coast, next July ”. But this summit will be held either in person or by videoconference depending on the evolution of the coronavirus disease. The Heads of State also wanted this convergence pact, which is the multilateral control of economies, with rules such as maintaining budget deficits at a level below 3%, to be put in phase with that of ECOWAS. Another fact, another place, the heads of state of the UEMOA also wanted coordination with the ECOWAS through WAHO in order to have a global vision of the situation instead of "each, on his side, begins to take different health measures. », Added Roch Marc Christian Kaboré. In his opening statement, the President of Fasoa recalled the wish of the Heads of State to have cooperation between the Ministries of Security, Health and Transport as well as solidarity and cooperation between scientists from the various member countries of the WAEMU. And this, with a view to developing the pharmaceutical industry as well as the traditional pharmacopoeia offer.</t>
  </si>
  <si>
    <t>['meeting', 'attend', 'burkinabè', 'head', 'state,', 'roch', 'marc', 'christian', 'kaboré,', 'collaborators,', 'like', 'minister', 'african', 'integration', 'burkinabè', 'abroad,', 'paul', 'robert', 'tiendrébéogo,', 'palais', 'de', 'kosyam', 'ouagadougou.', 'point', 'make', 'president', 'faso,', 'emerge', 'head', 'state', 'decide', 'suspend', 'convergence', 'pact', 'next', 'summit', 'hold', 'july,', 'ivorian', 'capital.', 'space', 'already', '3,500', 'case', 'people', 'contract', 'coronavirus', 'disease', '117', 'death', 'link', 'virus,', 'heads', 'state', 'west', 'african', 'economic', 'monetary', 'union', '(uemoa)', 'hold', 'videoconference', 'conference', 'look', 'disease', 'socio-economic', 'consequence', 'space.', 'president', 'offaso', 'take', 'part.', 'end', 'meeting', 'peers,', 'brief', 'press,', 'note', 'decision', 'take', 'order', 'allow', 'member', 'states', 'cope', 'crisis.', 'state', 'experience', 'recession', 'health', 'crisis', 'continue', 'june', '2020.', 'reveal', 'fact', 'uemoa', 'area', 'affected', 'disease,', 'large', 'ecowas', 'area.', 'face', 'it,', 'states', 'already', 'take', 'measures.', 'approve', 'overall', 'cost', '5,000', 'billion', 'cfa', 'francs.', 'help', 'states', 'private', 'sector', 'response,', 'president', 'faso', 'indicate', 'central', 'bank', 'west', 'african', 'states', '(bceao)', 'decide', 'issue', '"covid-19', 'vouchers"', 'maturity', '3', 'month', 'renewable', 'once.', 'heads', 'state', 'express', 'wish', 'voucher', 'renewable,', 'order', 'allow', 'states', 'mobilize', 'resource', 'fight', 'pandemic.', 'decision', 'bceao', 'support', 'uemoa', 'country', 'fight', 'covid-19,', 'decided,', 'accord', 'burkinabè', 'head', 'state,', '"to', 'suspend', 'convergence', 'pact', 'next', 'summit', 'chiefs.', 'state,', 'hold', 'yamoussoukro,', 'ivory', 'coast,', 'next', 'july', '”.', 'summit', 'hold', 'either', 'person', 'videoconference', 'depend', 'evolution', 'coronavirus', 'disease.', 'heads', 'state', 'also', 'want', 'convergence', 'pact,', 'multilateral', 'control', 'economies,', 'rule', 'maintain', 'budget', 'deficit', 'level', '3%,', 'put', 'phase', 'ecowas.', 'another', 'fact,', 'another', 'place,', 'head', 'state', 'uemoa', 'also', 'want', 'coordination', 'ecowas', 'waho', 'order', 'global', 'vision', 'situation', 'instead', '"each,', 'side,', 'begin', 'take', 'different', 'health', 'measures.', '»,', 'added', 'roch', 'marc', 'christian', 'kaboré.', 'opening', 'statement,', 'president', 'fasoa', 'recall', 'wish', 'heads', 'state', 'cooperation', 'ministries', 'security,', 'health', 'transport', 'well', 'solidarity', 'cooperation', 'scientist', 'various', 'member', 'country', 'waemu.', 'this,', 'view', 'develop', 'pharmaceutical', 'industry', 'well', 'traditional', 'pharmacopoeia', 'offer.']</t>
  </si>
  <si>
    <t>benin</t>
  </si>
  <si>
    <t>Par Cheikh Mbacké Sène il y a 1 an (populaire) Commenter Les USA négocient avec le Bénin un pacte de protection de l’enfance (CPC)Les USA négocient avec le Bénin un pacte de protection de l’enfance (CPC) « Je n’entends pas me rendre » : Djènontin parle après l'arrestation de son fils« Je n’entends pas me rendre » : Djènontin parle après l'arrestation de son fils Pour les réalistes, l’UEMOA a déjà un pas dans la récession. A ce jour, à la considération de l’ensemble des paramètres (prolongement de la pandémique, crise socio-économique, forte baisse de la production industrielle et de l’activité commerciale, des recettes fiscales et douanières respectives des pays…), il est évident que la sous région ne peut faire exception d’une récession qui a déjà frappé les plus grandes puissances, considérées comme des Etats-Continents. Si l’UEMOA décide de suspende son pacte de convergence parce qu’impossible à maintenir par ses temps, c’est parce qu’il est loin d’être cet instrument à effet de levier qu’il devait être. Que de surprise, à ce stade de la crise, d’entendre les responsables de l’UEMOA suspendre la récession à la “conditionnalité” du prolongement de la pandémie du Covid-19. Alors que le mix de paramètres précités confirme l’entrée en récession. L’UEMOA est dans le déni et la contradiction en refusant officiellement de confirmer une récession installée déjà dans ses entrailles. Non sans pourtant faire substantiellement son aveu sur la détérioration économique de la sous région au point de ne pouvoir maintenir le “pacte de convergence”. Ce dernier devait être un instrument de stabilité capable de permettre aux différents pays de la communauté de pouvoir faire face à une telle situation. L’UEMOA est à un pas de la récession L’UEMOA comme la plus part des régions du monde et même des grandes puissances vivent les prémices d’une récession. Disons le sans ambages. On considère naturellement qu’un pays est en récession après deux trimestres consécutifs de baisse du PIB. Or l’UEMOA et chacun des pays qui la compose, ont connu, lors de ce premier trimestre bouclé un contexte particulier, une altération de la dynamique de croissance au profit d’une décroissance inquiétante. Il faut se rendre à l’évidence que ce n’est pas demain que la tendance sera renversée et que le deuxième trimestre ne changera probablement pas encore la donne. La marge de manoeuvre assez petite et illusoire pour une résistance et une relance économique convenable. A l’échelle étatique comme communautaire, le choc fait perdre l’équilibre dévoilant la fragilité logistique, financière et économique de l’Espace paradoxalement à ses immenses ressources. Aujourd’hui aucun des pays de l’UEMOA ne peut se tenir droit dans ses bottes en ce qui concerne la maitrise parfaite de la pandémie et de la situation socio-économique inhérente. Ce qui sous entendant la chute du PIB respectif des pays, les désengageant involontairement du pacte de convergence économique, levier de stabilité sous régionale. La fermeture des frontières intérieures, la cessation temporaires des interconnexions commerciales entre pays membres et aussi le reste du monde sont venus s’engoncer dans ce terrain meuble et facilitent la chute du PIB sous régional de 2 à 4 points. Les croissances respectives des différents pays de l’union 2020 devront se situer entre 1,5 et 2,7%. Le pacte de convergence de l’UEMOA : Un instrument pas résilient et inefficace Si l’UEMOA a suspendu le pacte de convergence, c’est parce que l’instrument en lui-même n’est pas bien efficace. Il devait être un instrument géo politico-économique et financer donnant des moyens et pouvoirs de résilience et stabilisateurs aussi bien aux différents pays qu’à la communauté. Si l’idée du pacte en lui même a été salutaire dans une Afrique divisée avec des économies poussives, la structuration et les paradigmes du pacte de convergence n’épousent pas assez les réalités géopolitiques, socio-économiques et financiers de la sous région pour être cet instrument “anticipateur” et ce levier stabilisateur. Le pacte de convergence doit le premier instrument dont l’organe sous régional se dote pour coordonner leurs politiques budgétaires nationales et éviter l’apparition de déficits publics excessifs. Il comporte alors deux types de dispositions : des dispositions préventives et des dispositions correctrices. Dans les deux dispositions, le pacte a montré ses limites et surtout son inadéquation et son inefficacité face à des situations exogènes complexes. Au lieu d’être une moyen d’allègement, de résilience et de dépassement. Le Pacte devient même aux yeux des régisseurs de la communauté comme un “boulet” dont il faut se séparer momentanément, le temps de la crise. Une sorte de prise de conscience qu’il ne peut être en son état actuel un instrument à impact positif dans la stratégie de riposte économique de la crise actuelle. Le pacte, tel qu’il est aujourd’hui conçu, n’a pas d’aptitudes lui permettant de s’adapter à des circonstances changeantes, de surcroît face à une crise sanitaire qu’il ne pouvait prendre en considération (disposition coercitive) lors de sa conception. Comme chaque crise est une opportunité, cette pandémie offre ainsi à la communauté l’opportunité de se rendre compte de la défaillance ou insuffisances de ses systèmes et instruments d’intégration multidimensionnelle mettant ainsi en lumières les chantiers futurs de l’UEMOA. Elle indique une rupture qui engendre de nouveaux besoins. La vie de nos sociétés devra changer et il faut entrer dans une nouvelle ère de pensée et d’être. Au moins trois chantiers majeurs pour le jour d’après Covid-19 Dans un contexte d’économies liées et ou la notion d’économie accorde (ou devra accorder) une place prépondérante à l’humain (la nouvelle économie du lendemain de la crise de 2009), la communauté a sans doute pris conscience des relations corrélatives entre la santé publique et l’économie, entre les économies nationales et celle communautaire. L’absence d’un cadre sanitaire concerté dynamique et innovant a laissé entrevoir des défaillances qui ont un impact direct et dévastateur sur l’économie sous régionale. Il est important lors du dégel du pacte de convergence, d’enclencher une nouvelle phase de réflexion pour repenser le modèle économique communautaire, lequel placera non seulement l’humain au centre, mais devra doter à la communauté d’un instrument capable d’endiguer l’affaiblissement des capacités nationales, locales et maintenir les économies des Etats à des niveaux de performance et de résilience à toute épreuve. Il s’agira de s’atteler aux déficits structurels et de migrer vers un nouveau pacte de convergence qui travaille à intégrer des fondamentaux et paradigmes innovants, propices à l’anticipation, stabilisateurs, résiliants, performants et efficaces.Le troisième défi est relatif au renforcement du système financier ouest-africain qui traine encore des lacunes structurelles et organisationnelles. Il faut réfléchir à aller vers un système qui peut absorber avec la plus grande résilience les chocs tendant à devenir récurrents comme les impacts liés à la baisse des cours des actions, la montée en flèche des écarts de risque sur les prêts et la chute des prix du pétrole, la fuite vers la qualité, le défaut de liquidité sur des marchés traditionnellement, les tensions liées à la lourdeur de l’endettement … L’UEMOA ne aujourd’hui peut échapper à la récession. N’étant pas suffisamment outillée pour déployer ses capacités d’absorption et de résilience des chocs économiques liés à la pandémie, l’organe communautaire de l’Afrique de l’Ouest subit de plein fouet la crise. Avec des budgets faibles, conçus sur endettement et très sollicités durant la crise, les pays membres de l’UEMOA subissent déjà un impact direct négatif qui les confine à la recherche de solutions de ripostes d’urgence. Tout, dans le regret d’un vide et/ou d’une inefficacité structurelle. Et dans l’impréparation, l’efficacité n’est jamais au bout. L’affaissement structurel et institutionnel sont des réalités qu’il faut appréhender sans faux-semblants. La communauté a été édifiée sur la nécessité d’apporter des correctifs profonds sinon procéder à la refonte collective même du pacte de convergence, lequel devra coordonner les politiques économiques des pays membres et surtout leur conférer un pouvoir d’anticipation des chocs exogènes et endogènes, de quelque nature que ce soit. Une contribution de Cheikh Mbacké Sène, Expert en Intelligence économique, Président de la Commission préparatoire du Centre International d’Analyse économique (CIAE)</t>
  </si>
  <si>
    <t>By Cheikh Mbacké Sène 1 year ago (popular) Comment The US is negotiating a child protection pact (CPC) with Benin The US is negotiating a child protection pact (CPC) with Benin. 'do not hear me surrender ": Djènontin speaks after the arrest of his son" I do not intend to surrender ": Djènontin speaks after the arrest of his son For realists, UEMOA is already one step into recession. To date, taking into account all the parameters (prolongation of the pandemic, socio-economic crisis, sharp drop in industrial production and commercial activity, in the respective tax and customs revenues of the countries, etc.), it is It is obvious that the sub-region cannot be an exception from a recession which has already hit the greatest powers, considered as Continent States. If UEMOA decides to suspend its convergence pact because it is impossible to sustain in the times, it is because it is far from being the leveraged instrument it should be. What a surprise, at this stage of the crisis, to hear WAEMU officials suspend the recession on the “conditionality” of the extension of the Covid-19 pandemic. While the aforementioned mix of parameters confirms the entry into recession. The WAEMU is in denial and contradiction by officially refusing to confirm a recession already installed in its bowels. Not without however making a substantial admission on the economic deterioration of the sub-region to the point of not being able to maintain the “convergence pact”. The latter was to be an instrument of stability capable of enabling the various countries of the community to be able to face such a situation. WAEMU is one step away from recession WAEMU, like most regions of the world and even major powers, are experiencing the beginnings of a recession. Let's say it bluntly. A country is naturally considered to be in recession after two consecutive quarters of declining GDP. However, the WAEMU and each of the countries that make it up, experienced, during this first quarter of the year, a particular context, a deterioration in the growth dynamic in favor of a worrying decrease. We have to realize that it is not tomorrow that the trend will be reversed and that the second quarter will probably not be a game-changer yet. The rather small and illusory room for maneuver for a resistance and a suitable economic recovery. At the state and community level, the shock causes a loss of balance, revealing the logistical, financial and economic fragility of Space, paradoxically to its immense resources. Today none of the WAEMU countries can stand up straight in their boots when it comes to fully mastering the pandemic and the inherent socio-economic situation. This implies the fall in the respective GDP of the countries, involuntarily disengaging them from the economic convergence pact, a lever of sub-regional stability. The closing of internal borders, the temporary cessation of commercial interconnections between member countries and also the rest of the world have entered this soft ground and are facilitating the fall in sub-regional GDP by 2 to 4 points. The respective growth of the various countries of the 2020 union should be between 1.5 and 2.7%. The UEMOA Convergence Pact: A Not Resilient and Ineffective Instrument If UEMOA suspended the convergence pact, it is because the instrument itself is not very effective. It was to be a geo-politico-economic instrument and to finance giving resilience and stabilizing means and powers to the different countries as well as to the community. If the idea of ​​the pact in itself has been beneficial in a divided Africa with sluggish economies, the structuring and paradigms of the convergence pact do not sufficiently embrace the geopolitical, socio-economic and financial realities of the sub-region to be this “anticipatory” instrument and this stabilizing lever. The convergence pact should be the first instrument which the sub-regional body adopts to coordinate their national budgetary policies and prevent the emergence of excessive public deficits. It therefore comprises two types of provisions: preventive provisions and corrective provisions. In both provisions, the pact has shown its limits and especially its inadequacy and ineffectiveness in the face of complex exogenous situations. Instead of being a means of relief, resilience and overcoming. In the eyes of the managers of the community, the Pact even becomes like a “ball” from which it is necessary to separate temporarily, the time of the crisis. A kind of realization that in its current state it cannot be an instrument with a positive impact in the strategy of economic response to the current crisis. The pact, as it is today conceived, does not have the skills allowing it to adapt to changing circumstances, moreover in the face of a health crisis that it could not take into account (coercive provision) during its conception. As each crisis is an opportunity, this pandemic thus offers the community the opportunity to realize the failure or inadequacies of its multidimensional integration systems and instruments, thus highlighting the future work of UEMOA. It indicates a rupture which generates new needs. The life of our societies will have to change and we must enter a new era of thinking and being. At least three major projects for the day after Covid-19 In a context of related economies and where the notion of economy grants (or will have to grant) a preponderant place to people (the new economy of the day after the crisis of 2009), the community has undoubtedly become aware of the correlative relationships between public health and the economy, between national and community economies. The absence of a dynamic and innovative concerted health framework has suggested failures that have a direct and devastating impact on the sub-regional economy. When the convergence pact thaws, it is important to initiate a new phase of reflection to rethink the community economic model, which will not only place people at the center, but will have to provide the community with an instrument capable of containing weakening national and local capacities and maintaining state economies at levels of foolproof performance and resilience. This will involve tackling structural deficits and migrating to a new convergence pact that works to integrate innovative fundamentals and paradigms, conducive to anticipation, stabilizers, resilient, efficient and effective. The third challenge relates to the strengthening of the West African financial system which still has structural and organizational shortcomings. We must think about moving towards a system that can absorb with the greatest resilience the shocks tending to become recurrent such as the impacts related to the fall in stock prices, the skyrocketing risk spreads on loans and the fall in prices. of oil, the flight to quality, the lack of liquidity on traditional markets, the tensions linked to the heavy debt ... WAEMU today cannot escape recession. Not being sufficiently equipped to deploy its capacities for absorption and resilience to economic shocks linked to the pandemic, the community organ of West Africa is suffering the brunt of the crisis. With weak budgets, designed on debt and very strained during the crisis, the member countries of the WAEMU are already suffering a direct negative impact which confines them to the search for emergency response solutions. All in regret for a vacuum and / or structural inefficiency. And in unpreparedness, efficiency never ends. Structural and institutional collapse are realities that must be understood without pretense. The community was built on the need to bring in-depth corrective measures, if not to proceed with the collective overhaul of the convergence pact, which should coordinate the economic policies of member countries and above all give them the power to anticipate exogenous and endogenous shocks, of any kind. A contribution by Cheikh Mbacké Sène, Expert in Economic Intelligence, President of the Preparatory Commission of the International Center for Economic Analysis (CIAE)</t>
  </si>
  <si>
    <t>['cheikh', 'mbacké', 'sène', '1', 'year', 'ago', '(popular)', 'comment', 'us', 'negotiate', 'child', 'protection', 'pact', '(cpc)', 'benin', 'us', 'negotiate', 'child', 'protection', 'pact', '(cpc)', 'benin.', "'do", 'hear', 'surrender', '":', 'djènontin', 'speak', 'arrest', 'son"', 'intend', 'surrender', '":', 'djènontin', 'speak', 'arrest', 'son', 'realists,', 'uemoa', 'already', 'one', 'step', 'recession.', 'date,', 'take', 'account', 'parameter', '(prolongation', 'pandemic,', 'socio-economic', 'crisis,', 'sharp', 'drop', 'industrial', 'production', 'commercial', 'activity,', 'respective', 'tax', 'custom', 'revenue', 'countries,', 'etc.),', 'obvious', 'sub-region', 'cannot', 'exception', 'recession', 'already', 'hit', 'great', 'powers,', 'consider', 'continent', 'states.', 'uemoa', 'decide', 'suspend', 'convergence', 'pact', 'impossible', 'sustain', 'times,', 'far', 'leveraged', 'instrument', 'be.', 'surprise,', 'stage', 'crisis,', 'hear', 'waemu', 'official', 'suspend', 'recession', '“conditionality”', 'extension', 'covid-19', 'pandemic.', 'aforementioned', 'mix', 'parameter', 'confirm', 'entry', 'recession.', 'waemu', 'denial', 'contradiction', 'officially', 'refuse', 'confirm', 'recession', 'already', 'instal', 'bowels.', 'without', 'however', 'make', 'substantial', 'admission', 'economic', 'deterioration', 'sub-region', 'point', 'able', 'maintain', '“convergence', 'pact”.', 'latter', 'instrument', 'stability', 'capable', 'enable', 'various', 'country', 'community', 'able', 'face', 'situation.', 'waemu', 'one', 'step', 'away', 'recession', 'waemu,', 'like', 'region', 'world', 'even', 'major', 'powers,', 'experience', 'beginning', 'recession.', "let's", 'say', 'bluntly.', 'country', 'naturally', 'consider', 'recession', 'two', 'consecutive', 'quarter', 'decline', 'gdp.', 'however,', 'waemu', 'country', 'make', 'up,', 'experienced,', 'first', 'quarter', 'year,', 'particular', 'context,', 'deterioration', 'growth', 'dynamic', 'favor', 'worrying', 'decrease.', 'realize', 'tomorrow', 'trend', 'reverse', 'second', 'quarter', 'probably', 'game-changer', 'yet.', 'rather', 'small', 'illusory', 'room', 'maneuver', 'resistance', 'suitable', 'economic', 'recovery.', 'state', 'community', 'level,', 'shock', 'cause', 'loss', 'balance,', 'reveal', 'logistical,', 'financial', 'economic', 'fragility', 'space,', 'paradoxically', 'immense', 'resources.', 'today', 'none', 'waemu', 'country', 'stand', 'straight', 'boot', 'come', 'fully', 'master', 'pandemic', 'inherent', 'socio-economic', 'situation.', 'imply', 'fall', 'respective', 'gdp', 'countries,', 'involuntarily', 'disengage', 'economic', 'convergence', 'pact,', 'lever', 'sub-regional', 'stability.', 'closing', 'internal', 'borders,', 'temporary', 'cessation', 'commercial', 'interconnection', 'member', 'country', 'also', 'rest', 'world', 'enter', 'soft', 'ground', 'facilitate', 'fall', 'sub-regional', 'gdp', '2', '4', 'points.', 'respective', 'growth', 'various', 'country', '2020', 'union', '1.5', '2.7%.', 'uemoa', 'convergence', 'pact:', 'resilient', 'ineffective', 'instrument', 'uemoa', 'suspend', 'convergence', 'pact,', 'instrument', 'effective.', 'geo-politico-economic', 'instrument', 'finance', 'give', 'resilience', 'stabilizing', 'mean', 'power', 'different', 'country', 'well', 'community.', 'idea', '\u200b\u200bthe', 'pact', 'beneficial', 'divided', 'africa', 'sluggish', 'economies,', 'structuring', 'paradigm', 'convergence', 'pact', 'sufficiently', 'embrace', 'geopolitical,', 'socio-economic', 'financial', 'reality', 'sub-region', '“anticipatory”', 'instrument', 'stabilizing', 'lever.', 'convergence', 'pact', 'first', 'instrument', 'sub-regional', 'body', 'adopts', 'coordinate', 'national', 'budgetary', 'policy', 'prevent', 'emergence', 'excessive', 'public', 'deficits.', 'therefore', 'comprise', 'two', 'type', 'provisions:', 'preventive', 'provision', 'corrective', 'provisions.', 'provisions,', 'pact', 'show', 'limit', 'especially', 'inadequacy', 'ineffectiveness', 'face', 'complex', 'exogenous', 'situations.', 'instead', 'mean', 'relief,', 'resilience', 'overcoming.', 'eye', 'manager', 'community,', 'pact', 'even', 'become', 'like', '“ball”', 'necessary', 'separate', 'temporarily,', 'time', 'crisis.', 'kind', 'realization', 'current', 'state', 'cannot', 'instrument', 'positive', 'impact', 'strategy', 'economic', 'response', 'current', 'crisis.', 'pact,', 'today', 'conceived,', 'skill', 'allow', 'adapt', 'change', 'circumstances,', 'moreover', 'face', 'health', 'crisis', 'could', 'take', 'account', '(coercive', 'provision)', 'conception.', 'crisis', 'opportunity,', 'pandemic', 'thus', 'offer', 'community', 'opportunity', 'realize', 'failure', 'inadequacy', 'multidimensional', 'integration', 'system', 'instruments,', 'thus', 'highlight', 'future', 'work', 'uemoa.', 'indicate', 'rupture', 'generate', 'new', 'needs.', 'life', 'society', 'change', 'must', 'enter', 'new', 'era', 'thinking', 'being.', 'least', 'three', 'major', 'project', 'day', 'covid-19', 'context', 'related', 'economy', 'notion', 'economy', 'grant', '(or', 'grant)', 'preponderant', 'place', 'people', '(the', 'new', 'economy', 'day', 'crisis', '2009),', 'community', 'undoubtedly', 'become', 'aware', 'correlative', 'relationship', 'public', 'health', 'economy,', 'national', 'community', 'economies.', 'absence', 'dynamic', 'innovative', 'concert', 'health', 'framework', 'suggest', 'failure', 'direct', 'devastating', 'impact', 'sub-regional', 'economy.', 'convergence', 'pact', 'thaws,', 'important', 'initiate', 'new', 'phase', 'reflection', 'rethink', 'community', 'economic', 'model,', 'place', 'people', 'center,', 'provide', 'community', 'instrument', 'capable', 'contain', 'weaken', 'national', 'local', 'capacity', 'maintain', 'state', 'economy', 'level', 'foolproof', 'performance', 'resilience.', 'involve', 'tackle', 'structural', 'deficit', 'migrate', 'new', 'convergence', 'pact', 'work', 'integrate', 'innovative', 'fundamental', 'paradigms,', 'conducive', 'anticipation,', 'stabilizers,', 'resilient,', 'efficient', 'effective.', 'third', 'challenge', 'relate', 'strengthening', 'west', 'african', 'financial', 'system', 'still', 'structural', 'organizational', 'shortcomings.', 'must', 'think', 'move', 'towards', 'system', 'absorb', 'great', 'resilience', 'shock', 'tend', 'become', 'recurrent', 'impact', 'relate', 'fall', 'stock', 'prices,', 'skyrocketing', 'risk', 'spread', 'loan', 'fall', 'prices.', 'oil,', 'flight', 'quality,', 'lack', 'liquidity', 'traditional', 'markets,', 'tension', 'link', 'heavy', 'debt', '...', 'waemu', 'today', 'cannot', 'escape', 'recession.', 'sufficiently', 'equip', 'deploy', 'capacity', 'absorption', 'resilience', 'economic', 'shock', 'link', 'pandemic,', 'community', 'organ', 'west', 'africa', 'suffer', 'brunt', 'crisis.', 'weak', 'budgets,', 'design', 'debt', 'strained', 'crisis,', 'member', 'country', 'waemu', 'already', 'suffer', 'direct', 'negative', 'impact', 'confine', 'search', 'emergency', 'response', 'solutions.', 'regret', 'vacuum', 'structural', 'inefficiency.', 'unpreparedness,', 'efficiency', 'never', 'ends.', 'structural', 'institutional', 'collapse', 'reality', 'must', 'understand', 'without', 'pretense.', 'community', 'build', 'need', 'bring', 'in-depth', 'corrective', 'measures,', 'proceed', 'collective', 'overhaul', 'convergence', 'pact,', 'coordinate', 'economic', 'policy', 'member', 'country', 'give', 'power', 'anticipate', 'exogenous', 'endogenous', 'shocks,', 'kind.', 'contribution', 'cheikh', 'mbacké', 'sène,', 'expert', 'economic', 'intelligence,', 'president', 'preparatory', 'commission', 'international', 'center', 'economic', 'analysis', '(ciae)']</t>
  </si>
  <si>
    <t>Page 2 of 66 UEMOA : La monnaie unique Eco retardée par le Coronavirus ? Par Amos Traoré il y a 1 an (très populaire) 3 Commentaires En se basant sur les chiffres, on constate que le continent africain est un peu plus épargné par la pandémie du Coronavirus que le reste du monde. Il n’en reste pas moins que le continent doit faire face à de multiples défis face à la crise sanitaire provoquée par le Coronavirus. Il faut dire que le système sanitaire de la majeure partie des pays africains est obsolète. C’est souvent avec les moyens du bord que le personnel soignant, en première ligne dans plusieurs pays africains, mène une lutte acharnée contre la maladie. Le Covid-19 a également de lourdes répercussions sur l’ensemble de l’économie africaine. Les pays de la zone ouest-africaine sont notamment très exposés car leurs économies devaient déjà faire face à de multiples défis bien avant l’avènement du Covid-19. Les différentes mesures draconiennes qui ont été prises pour enrayer la propagation de la pandémie ont des répercussions sur l’économie de ces pays. C’est dans ce contexte inédit, que les chefs d’État de l’Union économique et monétaire ouest-africaine (UEMOA) se sont rencontrés par visioconférence pour mettre en place des stratégies communautaires afin d’amortir les différents chocs de cette crise sanitaire. Un sommet extraordinaire pour des mesures urgentes Les présidents du Bénin, du Burkina Faso, de la Côte d’Ivoire, de la Guinée-Bissau, du Mali, du Niger, du Sénégal et du Togo veulent ainsi mettre en place des stratégies communes pour limiter les effets du Covid-19 sur l’économie des pays membres. Pour cela, les chefs d’État ont dû procéder à des réaménagements qui vont bouleverser la feuille de route de l’UEMOA notamment en ce qui concerne la création d’une nouvelle monnaie. Au cours de la rencontre, les présidents ont décidé de suspendre le pacte de convergence qui était l’élément moteur vers le projet de création d’une nouvelle monnaie. Sauver l’économie La priorité est de permettre la survie des économies des pays de l’UEMOA pendant et après le Coronavirus. Suspendre le plan de Convergence qui avait été enclenché va ralentir la processus de création de la monnaie unique qui devait s’appuyer sur ce critère. Pour rappel, la création d’une monnaie unique avait été plusieurs fois reportée par les chefs d’états de la sous région. Ces dernières années le dossier est revenu sur la table et l’année 2020 devait connaître la naissance de la monnaie dont le nom avait été dévoilé récemment. Nul ne sait quand est ce que la pandémie sera maîtrisée totalement. Se dirige t-on vers un scénario où l’UEMOA va mobiliser toutes les ressources afin de soutenir les Etats Membres dans la lutte contre le Coronavirus? Durant la visioconférence, les chefs d’Etats ont indiqué que les mesures urgentes et les plans de riposte sont évalués à environ 5 285 milliards de francs CFA (8 milliards d’euros) pour l’ensemble des 08 pays membres de l’UEMOA. Selon les représentants de la partie ivoirienne, ce fond d’urgence est destiné à limiter l’impact de la crise sanitaire sur les populations, l’emploi et le secteur productif.</t>
  </si>
  <si>
    <t>Page 2 of 66 UEMOA: The single Eco currency delayed by the Coronavirus? By Amos Traoré 1 year ago (very popular) 3 Comments Based on the figures, we see that the African continent is a little more spared from the Coronavirus pandemic than the rest of the world. The fact remains that the continent must face multiple challenges in the face of the health crisis caused by the Coronavirus. It must be said that the health system of most African countries is obsolete. It is often with the means at hand that healthcare workers, on the front lines in several African countries, wage a fierce fight against the disease. Covid-19 is also having a severe impact on the entire African economy. Countries in the West African zone are particularly at risk because their economies were already facing multiple challenges long before the advent of Covid-19. The various draconian measures that have been taken to stem the spread of the pandemic are having repercussions on the economies of these countries. It is in this unprecedented context that the Heads of State of the West African Economic and Monetary Union (UEMOA) met by videoconference to set up community strategies to cushion the various shocks of this health crisis. . An extraordinary summit for urgent measures The presidents of Benin, Burkina Faso, Côte d'Ivoire, Guinea-Bissau, Mali, Niger, Senegal and Togo want to put in place common strategies to limit the effects of Covid-19 on the economies of member countries. To do this, the heads of state had to make changes that will upset the WAEMU roadmap, particularly with regard to the creation of a new currency. During the meeting, the presidents decided to suspend the convergence pact which was the driving force behind the project to create a new currency. Saving the economy The priority is to allow the survival of the economies of the WAEMU countries during and after the Coronavirus. Suspending the Convergence plan that had been initiated will slow down the process of creating the single currency, which was to be based on this criterion. As a reminder, the creation of a single currency had been postponed several times by the heads of state of the sub region. In recent years the file has returned to the table and the year 2020 was to see the birth of the currency whose name had been recently unveiled. No one knows when the pandemic will be fully under control. Are we heading towards a scenario where UEMOA will mobilize all resources to support Member States in the fight against the Coronavirus? During the videoconference, the heads of state indicated that urgent measures and response plans are estimated at around 5,285 billion CFA francs (8 billion euros) for all 08 WAEMU member countries. According to representatives of the Ivorian side, this emergency fund is intended to limit the impact of the health crisis on populations, employment and the productive sector.</t>
  </si>
  <si>
    <t>['page', '2', '66', 'uemoa:', 'single', 'eco', 'currency', 'delay', 'coronavirus?', 'amos', 'traoré', '1', 'year', 'ago', '(very', 'popular)', '3', 'comments', 'based', 'figures,', 'see', 'african', 'continent', 'little', 'spared', 'coronavirus', 'pandemic', 'rest', 'world.', 'fact', 'remain', 'continent', 'must', 'face', 'multiple', 'challenge', 'face', 'health', 'crisis', 'cause', 'coronavirus.', 'must', 'say', 'health', 'system', 'african', 'country', 'obsolete.', 'often', 'mean', 'hand', 'healthcare', 'workers,', 'front', 'line', 'several', 'african', 'countries,', 'wage', 'fierce', 'fight', 'disease.', 'covid-19', 'also', 'severe', 'impact', 'entire', 'african', 'economy.', 'countries', 'west', 'african', 'zone', 'particularly', 'risk', 'economy', 'already', 'face', 'multiple', 'challenge', 'long', 'advent', 'covid-19.', 'various', 'draconian', 'measure', 'take', 'stem', 'spread', 'pandemic', 'repercussion', 'economy', 'countries.', 'unprecedented', 'context', 'heads', 'state', 'west', 'african', 'economic', 'monetary', 'union', '(uemoa)', 'meet', 'videoconference', 'set', 'community', 'strategy', 'cushion', 'various', 'shock', 'health', 'crisis.', 'extraordinary', 'summit', 'urgent', 'measure', 'president', 'benin,', 'burkina', 'faso,', 'côte', "d'ivoire,", 'guinea-bissau,', 'mali,', 'niger,', 'senegal', 'togo', 'want', 'put', 'place', 'common', 'strategy', 'limit', 'effect', 'covid-19', 'economy', 'member', 'countries.', 'this,', 'head', 'state', 'make', 'change', 'upset', 'waemu', 'roadmap,', 'particularly', 'regard', 'creation', 'new', 'currency.', 'meeting,', 'president', 'decide', 'suspend', 'convergence', 'pact', 'driving', 'force', 'behind', 'project', 'create', 'new', 'currency.', 'saving', 'economy', 'priority', 'allow', 'survival', 'economy', 'waemu', 'country', 'coronavirus.', 'suspending', 'convergence', 'plan', 'initiate', 'slow', 'process', 'create', 'single', 'currency,', 'base', 'criterion.', 'reminder,', 'creation', 'single', 'currency', 'postpone', 'several', 'time', 'head', 'state', 'sub', 'region.', 'recent', 'year', 'file', 'return', 'table', 'year', '2020', 'see', 'birth', 'currency', 'whose', 'name', 'recently', 'unveiled.', 'one', 'know', 'pandemic', 'fully', 'control.', 'head', 'towards', 'scenario', 'uemoa', 'mobilize', 'resource', 'support', 'member', 'states', 'fight', 'coronavirus?', 'videoconference,', 'head', 'state', 'indicate', 'urgent', 'measure', 'response', 'plan', 'estimate', 'around', '5,285', 'billion', 'cfa', 'franc', '(8', 'billion', 'euros)', '08', 'waemu', 'member', 'countries.', 'according', 'representative', 'ivorian', 'side,', 'emergency', 'fund', 'intend', 'limit', 'impact', 'health', 'crisis', 'populations,', 'employment', 'productive', 'sector.']</t>
  </si>
  <si>
    <t>Page 2 of 66 L’UEMOA suspend son Pacte de convergence La Conférence des Chefs d’Etat et de Gouvernement de l’Union Economique et Monétaire Ouest Africaine (UEMOA) s’est réunie en session extraordinaire en visioconférence, le 27 avril 2020 pour se pencher sur la crise sanitaire qui sévit dans les pays de l’UEMOA. Au terme de cette réunion, la Conférence a décidé de suspendre temporairement l’application du Pacte de convergence, de stabilité, de croissance et de solidarité. Selon la déclaration signée du président de la Conférence des Chefs d’Etat et de Gouvernement de l’UEMOA, S.E Monsieur Alassane Ouattara, cette décision est prise dans le but de faire face à la pandémie du coronavirus qui s’est déclenchée en décembre 2019 et propagée dans la quasi-totalité des pays du monde. Les Etats membres de l’UEMOA étant aussi touchés, les effets économiques et financiers de cette crise sanitaire s’ajoutent à ceux de la crise sécuritaire qui sévit dans la région. Les Etats ont pris des mesures d’urgences pour limiter les impacts et conséquences de la pandémie aux plans humain, économique et social. La Conférence des Chefs d’Etat et de Gouvernement de l’UEMOA note que l’économie mondiale connaîtrait une récession en 2020. Elle constate également que les économies des Etats membres sont durement affectées par la crise sanitaire mondiale et connaîtront une baisse sensible de leurs taux de croissance économique. L’Acte additionnel n°01/2015/CCEG/UEMOA du 19 janvier 2015 instituant un Pacte de convergence, de stabilité, de croissance et de solidarité entre les Etats membres de l’Union, met l’accent sur le respect des critères de convergence par les Etats membres. La mise en œuvre du Pacte de convergence a permis de consolider le cadre macroéconomique et a conduit à un respect des conditions de convergence en 2019. L’article 22 de l’Acte additionnel susvisé, prévoit aussi en ses dispositions des circonstances exceptionnelles pouvant empêcher les Etats membres de respecter les critères de convergence, notamment le critère clé relatif au déficit budgétaire. Soucieuse de préserver un environnement favorable à une reprise de l’activité économique après la crise sanitaire et sur recommandation du Conseil des Ministres, en sa session extraordinaire tenue par visioconférence, le 20 avril 2020 ; la Conférence a décidé de suspendre temporairement l’application du Pacte de convergence, de stabilité, de croissance et de solidarité. Elle exhorte les Etats membres à poursuivre la mise en œuvre de politiques budgétaires permettant un retour à la consolidation budgétaire après la crise. En conséquence, la Conférence engage le Conseil des Ministres à suivre la mise en œuvre de la Déclaration et l’instruit à lui rendre compte, au cours de ses prochaines sessions, de l’état d’évolution de l’impact de la pandémie du Covid-19 sur les économies des Etats membres de l’Union.</t>
  </si>
  <si>
    <t>Page 2 of 66 UEMOA suspends its Convergence Pact The Conference of Heads of State and Government of the West African Economic and Monetary Union (UEMOA) met in an extraordinary session by videoconference on April 27, 2020 to meet look into the health crisis raging in the WAEMU countries. At the end of this meeting, the Conference decided to temporarily suspend the application of the Convergence, Stability, Growth and Solidarity Pact. According to the declaration signed by the President of the Conference of Heads of State and Government of UEMOA, HE Mr. Alassane Ouattara, this decision is taken with the aim of dealing with the coronavirus pandemic which started in December 2019 and propagated in almost all the countries of the world. As WAEMU member states are also affected, the economic and financial effects of this health crisis are added to those of the security crisis in the region. States have taken emergency measures to limit the impacts and consequences of the pandemic at the human, economic and social levels. The WAEMU Conference of Heads of State and Government notes that the world economy will experience a recession in 2020. It also notes that the economies of member states are severely affected by the global health crisis and will experience a significant drop in their economic growth rates. Additional Act No. 01/2015 / CCEG / UEMOA of January 19, 2015 establishing a Pact for Convergence, Stability, Growth and Solidarity between the Member States of the Union, emphasizes compliance with the criteria of convergence by member states. The implementation of the Convergence Pact made it possible to consolidate the macroeconomic framework and led to compliance with the convergence conditions in 2019. Article 22 of the aforementioned Additional Act also provides in its provisions for exceptional circumstances that may prevent Member States from meeting the convergence criteria, in particular the key criterion relating to the budget deficit. Anxious to preserve an environment favorable to a resumption of economic activity after the health crisis and on the recommendation of the Council of Ministers, in its extraordinary session held by videoconference on April 20, 2020; the Conference decided to temporarily suspend the application of the Convergence, Stability, Growth and Solidarity Pact. It urges the Member States to continue implementing budgetary policies allowing a return to budgetary consolidation after the crisis. Consequently, the Conference urges the Council of Ministers to follow the implementation of the Declaration and instructs it to report to it, during its next sessions, on the state of evolution of the impact of the pandemic of Covid-19 on the economies of the Member States of the Union.</t>
  </si>
  <si>
    <t>['page', '2', '66', 'uemoa', 'suspend', 'convergence', 'pact', 'conference', 'heads', 'state', 'government', 'west', 'african', 'economic', 'monetary', 'union', '(uemoa)', 'meet', 'extraordinary', 'session', 'videoconference', 'april', '27,', '2020', 'meet', 'look', 'health', 'crisis', 'rag', 'waemu', 'countries.', 'end', 'meeting,', 'conference', 'decide', 'temporarily', 'suspend', 'application', 'convergence,', 'stability,', 'growth', 'solidarity', 'pact.', 'according', 'declaration', 'sign', 'president', 'conference', 'heads', 'state', 'government', 'uemoa,', 'mr.', 'alassane', 'ouattara,', 'decision', 'take', 'aim', 'deal', 'coronavirus', 'pandemic', 'start', 'december', '2019', 'propagate', 'almost', 'country', 'world.', 'waemu', 'member', 'state', 'also', 'affected,', 'economic', 'financial', 'effect', 'health', 'crisis', 'add', 'security', 'crisis', 'region.', 'states', 'take', 'emergency', 'measure', 'limit', 'impact', 'consequence', 'pandemic', 'human,', 'economic', 'social', 'levels.', 'waemu', 'conference', 'heads', 'state', 'government', 'note', 'world', 'economy', 'experience', 'recession', '2020.', 'also', 'note', 'economy', 'member', 'state', 'severely', 'affect', 'global', 'health', 'crisis', 'experience', 'significant', 'drop', 'economic', 'growth', 'rates.', 'additional', 'act', 'no.', '01/2015', 'cceg', 'uemoa', 'january', '19,', '2015', 'establish', 'pact', 'convergence,', 'stability,', 'growth', 'solidarity', 'member', 'states', 'union,', 'emphasize', 'compliance', 'criterion', 'convergence', 'member', 'states.', 'implementation', 'convergence', 'pact', 'make', 'possible', 'consolidate', 'macroeconomic', 'framework', 'lead', 'compliance', 'convergence', 'condition', '2019.', 'article', '22', 'aforementioned', 'additional', 'act', 'also', 'provide', 'provision', 'exceptional', 'circumstance', 'may', 'prevent', 'member', 'states', 'meet', 'convergence', 'criteria,', 'particular', 'key', 'criterion', 'relate', 'budget', 'deficit.', 'anxious', 'preserve', 'environment', 'favorable', 'resumption', 'economic', 'activity', 'health', 'crisis', 'recommendation', 'council', 'ministers,', 'extraordinary', 'session', 'hold', 'videoconference', 'april', '20,', '2020;', 'conference', 'decide', 'temporarily', 'suspend', 'application', 'convergence,', 'stability,', 'growth', 'solidarity', 'pact.', 'urge', 'member', 'states', 'continue', 'implement', 'budgetary', 'policy', 'allow', 'return', 'budgetary', 'consolidation', 'crisis.', 'consequently,', 'conference', 'urge', 'council', 'ministers', 'follow', 'implementation', 'declaration', 'instruct', 'report', 'it,', 'next', 'sessions,', 'state', 'evolution', 'impact', 'pandemic', 'covid-19', 'economy', 'member', 'states', 'union.']</t>
  </si>
  <si>
    <t>cotedivoire</t>
  </si>
  <si>
    <t>Dakar, 28 avr (APS) -Les pays de l’Union économique et monétaireouest africaine (UEMOA)ontdécidé de ’’suspendre temporairement’’l’application de leur Pacte de convergence, destabilité, de croissance et de solidarité afinde pouvoirfaire face à lacrisedu Covid-19,a-t-on appris desource officielle. Cette mesure aétéactée,lundi,lors du sommet etraordinairepar visio-conférence, des chefs d’Etats et de gouvernement del’Unionqui regroupe 8 pays (Bénin,BurkinaFaso, Côte d’Ivoire, Guinée-Bissau, Mali,Niger, Sénégal, Togo). Selon la déclaration rendue publique àl’issue de cette session présidée par le présidentivoirien Alassane Ouattara, cettedécisiona été prise sur recommandation du Conseil desministres, en sa sessionetraordinaire tenuepar visioconférence, le20 avril 2020. Il ehorte les Etats membres à poursuivre la mise en œuvre de politiquesbudgétaires permettant unretour à la consolidationbudgétaire après la crise. Les chefs de l’Etat ont demandé au ministres de leur rendrecompte, au coursde ses prochaines sessions, de l’état d’évolutionde l’impact de la pandémie du Covid-19 sur les économiesdes Etats membres de l’Union. Le Pacte de convergence, de stabilité, de croissance et de solidarité mis en placedepuis 2015 pour parvenirà une harmonisation desindicateurs macroéconomiques, fin 2019, impose un tau d’inflationannuelmoyen à 3%, et des plafonnements, dès le 1er janvier 2020,du déficit budgétaire de chaqueEtatà 3% deson PIB et du ratio d’endettement à70%. Les chefs d’Etat etde gouvernement de l’Union économiqueet monétaire ouest-africaine(UEMOA) se sont réunis en sessionetraordinaire, par visio-conférence, ce lundi, sur la pandémie du nouveau coronavirus, sous la présidence du président ivoirien, AlassaneOuattara. Al’ouverturedes travau, ils ont observé une minute de silence pour ’’eprimerleur compassion et condoléances aucitoyens del’Union, victimes’’ dela pandémie. Le présidentivoirien annonceque ’’le tau de croissance moyen prévu en 2020quiétait de 6,6 % pourrait connaîtreune chutede 4 points depourcentage pour tomber à 2,7.Il indique mêmequeles économies de l’Union "pourraient entrer en récession’’, si la pandémie devait se poursuivre jusqu’à lafinde l’année 2020. BHC/OID Covid-19 &lt;BR&gt;:Suspension &lt;BR&gt;temporaire &lt;BR&gt;du &lt;BR&gt;Pacte &lt;BR&gt;de &lt;BR&gt;convergence &lt;BR&gt;de &lt;BR&gt;l’UEMOA &lt;BR&gt;</t>
  </si>
  <si>
    <t>Dakar, Apr 28 (APS) -The countries of the West African Economic and Monetary Union (UEMOA) have decided to `` temporarily suspend '' the application of their Convergence, Stability, Growth and Solidarity Pact in order to cope with the crisis in Covid-19, we learned from official source. This measure was acted on Monday at the extraordinary summit by video-conference of heads of state and government of the Union which brings together 8 countries (Benin, Burkina Faso, Côte d'Ivoire, Guinea-Bissau, Mali, Niger, Senegal, Togo) . According to the statement made public at the end of this session chaired by Ivorian President Alassane Ouattara, this decision was taken on the recommendation of the Council of Ministers, in its extraordinary session held by videoconference on April 20, 2020. It urges Member States to continue implementing budgetary policies allowing a return to budgetary consolidation after the crisis. The heads of state called on the ministers to report back to them in future sessions on the state of play of the impact of the Covid-19 pandemic on the economies of EU member states. The Convergence, Stability, Growth and Solidarity Pact put in place since 2015 to achieve a harmonization of macroeconomic indicators at the end of 2019, imposes an average annual inflation rate of 3%, and ceilings, from 1 January 2020, of the budget deficit. of each state to 3% of its GDP and debt ratio to 70%. The heads of state and government of the West African Economic and Monetary Union (UEMOA) met in extraordinary session, via video conference, on Monday on the novel coronavirus pandemic, under the chairmanship of Ivorian President AlassaneOuattara. At the opening of the work, they observed a minute of silence to "express their compassion and condolences to the citizens of the Union, victims" of the pandemic. The Ivorian president announces that `` the average growth rate forecast in 2020 which was 6.6% could experience a drop of 4 percentage points to fall to 2.7. He even indicates that the economies of the Union "could enter into recession", if the pandemic was to continue until the end of 2020. BHC / OID Covid-19 &lt;BR&gt;: Temporary &lt;BR&gt; suspension &lt;BR&gt; of the &lt;BR&gt; Pact &lt;BR&gt; of &lt;BR&gt; convergence &lt;BR&gt; of &lt;BR&gt; UEMOA &lt;BR&gt;</t>
  </si>
  <si>
    <t>['dakar,', 'apr', '28', '(aps)', '-the', 'country', 'west', 'african', 'economic', 'monetary', 'union', '(uemoa)', 'decide', '``', 'temporarily', 'suspend', "''", 'application', 'convergence,', 'stability,', 'growth', 'solidarity', 'pact', 'order', 'cope', 'crisis', 'covid-19,', 'learn', 'official', 'source.', 'measure', 'act', 'monday', 'extraordinary', 'summit', 'video-conference', 'head', 'state', 'government', 'union', 'bring', 'together', '8', 'country', '(benin,', 'burkina', 'faso,', 'côte', "d'ivoire,", 'guinea-bissau,', 'mali,', 'niger,', 'senegal,', 'togo)', 'according', 'statement', 'make', 'public', 'end', 'session', 'chair', 'ivorian', 'president', 'alassane', 'ouattara,', 'decision', 'take', 'recommendation', 'council', 'ministers,', 'extraordinary', 'session', 'hold', 'videoconference', 'april', '20,', '2020.', 'urge', 'member', 'states', 'continue', 'implement', 'budgetary', 'policy', 'allow', 'return', 'budgetary', 'consolidation', 'crisis.', 'head', 'state', 'call', 'minister', 'report', 'back', 'future', 'session', 'state', 'play', 'impact', 'covid-19', 'pandemic', 'economy', 'eu', 'member', 'states.', 'convergence,', 'stability,', 'growth', 'solidarity', 'pact', 'put', 'place', 'since', '2015', 'achieve', 'harmonization', 'macroeconomic', 'indicator', 'end', '2019,', 'imposes', 'average', 'annual', 'inflation', 'rate', '3%,', 'ceilings,', '1', 'january', '2020,', 'budget', 'deficit.', 'state', '3%', 'gdp', 'debt', 'ratio', '70%.', 'head', 'state', 'government', 'west', 'african', 'economic', 'monetary', 'union', '(uemoa)', 'meet', 'extraordinary', 'session,', 'via', 'video', 'conference,', 'monday', 'novel', 'coronavirus', 'pandemic,', 'chairmanship', 'ivorian', 'president', 'alassaneouattara.', 'opening', 'work,', 'observe', 'minute', 'silence', '"express', 'compassion', 'condolence', 'citizen', 'union,', 'victims"', 'pandemic.', 'ivorian', 'president', 'announces', '``', 'average', 'growth', 'rate', 'forecast', '2020', '6.6%', 'could', 'experience', 'drop', '4', 'percentage', 'point', 'fall', '2.7.', 'even', 'indicate', 'economy', 'union', '"could', 'enter', 'recession",', 'pandemic', 'continue', 'end', '2020.', 'bhc', 'oid', 'covid-19', '&lt;br&gt;:', 'temporary', '&lt;br&gt;', 'suspension', '&lt;br&gt;', '&lt;br&gt;', 'pact', '&lt;br&gt;', '&lt;br&gt;', 'convergence', '&lt;br&gt;', '&lt;br&gt;', 'uemoa', '&lt;br&gt;']</t>
  </si>
  <si>
    <t>Faceà un risque de récession dans leséconomies de la sous-région ouest-africaine, l'organisationfait feu detout boispour limiter le chocsocio-économique. L'Afrique &lt;BR&gt;marchesurdes braises et l'Union économique et monétaireouest-africaine, UEMOA, n'est pas épargnée.Sous l'impact de la pandémie de coronavirus, le tauxde croissance moyen dans lazone qui regroupe huit pays, le Bénin,le Burkina &lt;BR&gt;Faso, la Côted'Ivoire, la Guinée-Bissau, leMali, le Niger, le Sénégal et le Togo, pourrait &lt;BR&gt;connaître &lt;BR&gt;une &lt;BR&gt;réductiondeprès &lt;BR&gt;de4 &lt;BR&gt;%, &lt;BR&gt;pour &lt;BR&gt;se &lt;BR&gt;situer &lt;BR&gt;à2,7% &lt;BR&gt;contre &lt;BR&gt;6,6 &lt;BR&gt;%initialement &lt;BR&gt;prévus. C'est ce qu'a annoncé lundi àAbidjanAlassane Ouattara, le chefde l'État ivoirien et également présidenten exercice dela Conférence deschefsd'Étatet de gouvernement de l'organisationrégionale, lors d'une réunion consacrée àla crise duCovid-19. Les budgetsdes paysde l'UEMOA sont trèssollicités en cette période de criseet,malgré les mesuresd'urgence, si la crise durait plus longtemps,la zone pourrait en pâtir pour longtemps. Lire aussi Covid-19 &lt;BR&gt;: &lt;BR&gt;pourquoi &lt;BR&gt;l'Afrique &lt;BR&gt;doit &lt;BR&gt;changer &lt;BR&gt;deparadigme &lt;BR&gt; Risque derécession Surle plan sanitaire, lazone a enregistré 3 200 cas confirmés, 105 décès et un taux de létalité de 3,3 %, selon le communiqué dela présidence ivoirienne. Mais c'estsurle plan économique que la crise aura le plusd'impact. En effet, le président Ouattara a affirmé que cette crise sanitaire aura un « impactdirect négatif» sur la croissance économiquede chaquepays membre et sur sesfinancespubliques en2020. «La pandémie actuelle, ajoutée à la crisesécuritaire qui sévit dans notre région, a des effets économiques, sociaux ethumanitairessurl'ensembledes États membres », a-t-ilsouligné. À en croireAlassane Ouattara, la poursuite dela pandémie « jusqu'en fin d'année » pourrait conduire les économiesde la zone UEMOA à« entrer en récession et réduire ainsi defaçon significative la capacité desdifférents États à lutter contre la pauvreté et le terrorisme ». Le président ivoiriena doncdemandé àses homologuesd'« agir vite » et de prendre des mesures sur les planssanitaire,économique et social afin d'atténuer lesconséquences de lacrisesurles &lt;BR&gt;économies &lt;BR&gt;de &lt;BR&gt;leurs &lt;BR&gt;pays &lt;BR&gt;respectifs. &lt;BR&gt; Il a aussi salué les« institutions régionales pour les mesures prises pourdonner une bouffée d'oxygène aux paysmembres». Àcet égard, il a notamment cité « l'injection de liquidités dans (leurs)économies, avec les bonsCovid-19 et l'accroissement du niveaude prêts concessionnels aux États afin de financer les dépenses urgentes d'investissement et d'équipementet de luttercontre la pandémie ». « Par ailleurs,en dépit des contraintes actuelles,il apparaîtindispensable de poursuivre la miseen oeuvre de nos grands chantiers dans les domaines de lasécurité, de la santé, des infrastructureset de la monnaie commune », asouhaité le président ivoirien, soulignant que les défissont donc désormais encore importants et nombreux. Lire aussi L'union &lt;BR&gt;monétaire &lt;BR&gt;: &lt;BR&gt;ce &lt;BR&gt;défi &lt;BR&gt;que &lt;BR&gt;l'Afrique &lt;BR&gt;del'Ouest &lt;BR&gt;doit &lt;BR&gt;relever &lt;BR&gt; « Bons sociaux Covid-19 » et suspension du pacte de convergence Le coût desmesures urgenteset desplans de riposte en vue de limiter l'impact de cette crise sanitaire sur la vie des populations, l'emploiet le secteur productif aétéestimé à environ5 285 milliards de francs CFA, environ 8milliards d'euros, pour l'ensemble despays membres de l'UEMOA. Pour lesfinancer, lesÉtats de l'UEMOA peuvent depuislundi 27 avril émettre des bons duTrésor, dénommés« bonssociaux Covid-19», pour un montant initial appelé à évoluer de 846 milliardsde francs CFA, soit 1,29 milliard d'euros de titrespublics sur le marché régional. Ce mécanisme est misen place pour faciliter un décaissement rapide des fonds. Auterme des discussions, les chefs d'État ont décidéd'une stratégie commune de lutte contrela pandémie et de donner des orientationsaux institutions régionales et aux équipesgouvernementales pour sa mise enoeuvre. Et l'une des premières décisions a été de suspendre leur pacte de convergence. « Lasuspension du pacte de convergence a été actée », a affirmé à l'AFP une source de la présidence nigérienne. « Le monde va devoir faire face à une crise économique sans précédent depuiscellede 1929. Les pays de notre union (...)ne seront pas épargnés. En agissantunis et solidaires,nous renforcerons notre résilience face à cette crise. Voilàpourquoi je saluela mise en place d'une stratégie communautaire », dont « la suspension temporaire du pacte de convergence, de stabilité, de croissance etde solidarité», a affirmé le président Issoufou lorsdu sommetpar visioconférence. Le pactecomprenait notamment la limitation de la dette,de l'inflation ou d'arriérés de paiement. Le président,qui avait déjà appelé il y a quelques semaines à unplan Marshall pour l'Afrique, a aussisoutenu « le recours à courttermeaux avances statutaires de la BCEAOou toute autre solution pour appuyer lesÉtats membres », ainsi que « la production d'un document de plaidoyer envue del'annulation dela dette ». Lire aussi Monnaie &lt;BR&gt;: &lt;BR&gt;Standard &lt;BR&gt;&amp;Poor'stemporise &lt;BR&gt;sur &lt;BR&gt;l'adoptionde &lt;BR&gt;l'éco &lt;BR&gt; ParLe Point Afrique</t>
  </si>
  <si>
    <t>Faced with a risk of recession in the economies of the West African sub-region, the organization is firing on all cylinders to limit the socio-economic shock. Africa &lt;BR&gt; marches on embers and the West African Economic and Monetary Union, UEMOA, is not spared.Under the impact of the coronavirus pandemic, the average growth rate in the area which brings together eight countries, Benin, Burkina &lt;BR&gt; Faso, Côte d'Ivoire, Guinea-Bissau, Mali, Niger, Senegal and Togo, could &lt;BR&gt; experience &lt;BR&gt; a &lt;BR&gt; reduction of &lt;BR&gt; of 4 &lt;BR&gt;%, &lt;BR&gt; for &lt;BR&gt; &lt;BR&gt; to be &lt;BR&gt; at 2.7% &lt;BR&gt; against &lt;BR&gt; 6.6 &lt;BR&gt;% initially &lt;BR&gt; expected. This was announced on Monday in Abidjan by Alassane Ouattara, the Ivorian head of state and also chair of the Conference of Heads of State and Government of the regional organization, at a meeting on the Covid-19 crisis. The budgets of WAEMU countries are very strained in this period of crisis and, despite emergency measures, if the crisis lasts longer, the zone could suffer for a long time. Read also Covid-19 &lt;BR&gt;: &lt;BR&gt; why &lt;BR&gt; Africa &lt;BR&gt; must &lt;BR&gt; change &lt;BR&gt; paradigm &lt;BR&gt; Risk of recession In terms of health, the area has recorded 3,200 confirmed cases, 105 deaths and a case fatality rate of 3.3%, according to the Ivorian presidency press release. But it is on the economic front that the crisis will have the greatest impact. Indeed, President Ouattara affirmed that this health crisis will have a "direct negative impact" on the economic growth of each member country and on its public finances in 2020. "The current pandemic, added to the security crisis raging in our region, has economic, social and humanitarian effects on all Member States", he stressed. According to Alassane Ouattara, the continuation of the pandemic "until the end of the year" could lead the economies of the UEMOA zone to "enter into recession and thus significantly reduce the capacity of the various States to fight against poverty and terrorism". The Ivorian president therefore asked his counterparts to "act quickly" and take health, economic and social measures in order to mitigate the consequences of the crisis on the &lt;BR&gt; economies &lt;BR&gt; of &lt;BR&gt; their &lt;BR&gt; countries &lt;BR&gt; respective . He also praised the "regional institutions for measures taken to provide a breath of fresh air to member countries." In this regard, he cited in particular "the injection of liquidity into (their) economies, with the Covid-19 bonds and the increase in the level of concessional loans to States in order to finance urgent investment and equipment expenditure and to fight against the pandemic ”. "Moreover, despite the current constraints, it appears essential to continue the implementation of our major projects in the areas of security, health, infrastructure and the common currency", desired the Ivorian president, stressing that they are therefore now being challenged. still important and numerous. Read also &lt;BR&gt; Monetary Union &lt;BR&gt;: &lt;BR&gt; this &lt;BR&gt; challenge &lt;BR&gt; that &lt;BR&gt; West Africa &lt;BR&gt; &lt;BR&gt; must &lt;BR&gt; take up &lt;BR&gt; “Good social Covid-19 ”and suspension of the convergence pact The cost of urgent measures and response plans to limit the impact of this health crisis on the lives of populations, employment and the productive sector has been estimated at around 5,285 billion CFA francs, around 8 billion euros, for all UEMOA member countries. To finance them, the WAEMU States can, since Monday, April 27, issue treasury bonds, called “Covid-19 social bonds”, for an initial amount expected to evolve from CFAF 846 billion, or € 1.29 billion in public securities on the regional market. This mechanism is put in place to facilitate rapid disbursement of funds. After discussions, the Heads of State decided on a common strategy to fight the pandemic and to give guidelines to regional institutions and government teams for its implementation. And one of the first decisions was to suspend their Convergence Pact. "The suspension of the convergence pact has been taken," a source of the Nigerien presidency told AFP. “The world will have to face an economic crisis unprecedented since 1929. The countries of our union (...) will not be spared. By acting united and in solidarity, we will strengthen our resilience in the face of this crisis. That is why I welcome the establishment of a community strategy ", including" the temporary suspension of the convergence, stability, growth and solidarity pact, "said President Issoufou during the summit by videoconference. The pact included in particular the limitation of debt, inflation or arrears of payments. The president, who had already called a few weeks ago for a Marshall plan for Africa, also supported "the recourse to short-term statutory advances from the BCEAO or any other solution to support the Member States", as well as "the production of a document. of advocacy for debt cancellation ”. Read also Currency &lt;BR&gt;: &lt;BR&gt; Standard &lt;BR&gt; &amp; Poor'stemporise &lt;BR&gt; on &lt;BR&gt; the adoption of &lt;BR&gt; the eco &lt;BR&gt; By Le Point Afrique</t>
  </si>
  <si>
    <t>['faced', 'risk', 'recession', 'economy', 'west', 'african', 'sub-region,', 'organization', 'fire', 'cylinder', 'limit', 'socio-economic', 'shock.', 'africa', '&lt;br&gt;', 'march', 'ember', 'west', 'african', 'economic', 'monetary', 'union,', 'uemoa,', 'spared.under', 'impact', 'coronavirus', 'pandemic,', 'average', 'growth', 'rate', 'area', 'bring', 'together', 'eight', 'countries,', 'benin,', 'burkina', '&lt;br&gt;', 'faso,', 'côte', "d'ivoire,", 'guinea-bissau,', 'mali,', 'niger,', 'senegal', 'togo,', 'could', '&lt;br&gt;', 'experience', '&lt;br&gt;', '&lt;br&gt;', 'reduction', '&lt;br&gt;', '4', '&lt;br&gt;%,', '&lt;br&gt;', '&lt;br&gt;', '&lt;br&gt;', '&lt;br&gt;', '2.7%', '&lt;br&gt;', '&lt;br&gt;', '6.6', '&lt;br&gt;%', 'initially', '&lt;br&gt;', 'expected.', 'announce', 'monday', 'abidjan', 'alassane', 'ouattara,', 'ivorian', 'head', 'state', 'also', 'chair', 'conference', 'heads', 'state', 'government', 'regional', 'organization,', 'meeting', 'covid-19', 'crisis.', 'budget', 'waemu', 'country', 'strain', 'period', 'crisis', 'and,', 'despite', 'emergency', 'measures,', 'crisis', 'last', 'longer,', 'zone', 'could', 'suffer', 'long', 'time.', 'read', 'also', 'covid-19', '&lt;br&gt;:', '&lt;br&gt;', '&lt;br&gt;', 'africa', '&lt;br&gt;', 'must', '&lt;br&gt;', 'change', '&lt;br&gt;', 'paradigm', '&lt;br&gt;', 'risk', 'recession', 'term', 'health,', 'area', 'record', '3,200', 'confirm', 'cases,', '105', 'death', 'case', 'fatality', 'rate', '3.3%,', 'accord', 'ivorian', 'presidency', 'press', 'release.', 'economic', 'front', 'crisis', 'great', 'impact.', 'indeed,', 'president', 'ouattara', 'affirm', 'health', 'crisis', '"direct', 'negative', 'impact"', 'economic', 'growth', 'member', 'country', 'public', 'finance', '2020.', '"the', 'current', 'pandemic,', 'add', 'security', 'crisis', 'rag', 'region,', 'economic,', 'social', 'humanitarian', 'effect', 'member', 'states",', 'stressed.', 'according', 'alassane', 'ouattara,', 'continuation', 'pandemic', '"until', 'end', 'year"', 'could', 'lead', 'economy', 'uemoa', 'zone', '"enter', 'recession', 'thus', 'significantly', 'reduce', 'capacity', 'various', 'states', 'fight', 'poverty', 'terrorism".', 'ivorian', 'president', 'therefore', 'ask', 'counterpart', '"act', 'quickly"', 'take', 'health,', 'economic', 'social', 'measure', 'order', 'mitigate', 'consequence', 'crisis', '&lt;br&gt;', 'economy', '&lt;br&gt;', '&lt;br&gt;', '&lt;br&gt;', 'country', '&lt;br&gt;', 'respective', 'also', 'praise', '"regional', 'institution', 'measure', 'take', 'provide', 'breath', 'fresh', 'air', 'member', 'countries."', 'regard,', 'cite', 'particular', '"the', 'injection', 'liquidity', '(their)', 'economies,', 'covid-19', 'bond', 'increase', 'level', 'concessional', 'loan', 'states', 'order', 'finance', 'urgent', 'investment', 'equipment', 'expenditure', 'fight', 'pandemic', '”.', '"moreover,', 'despite', 'current', 'constraints,', 'appear', 'essential', 'continue', 'implementation', 'major', 'project', 'area', 'security,', 'health,', 'infrastructure', 'common', 'currency",', 'desire', 'ivorian', 'president,', 'stress', 'therefore', 'challenged.', 'still', 'important', 'numerous.', 'read', 'also', '&lt;br&gt;', 'monetary', 'union', '&lt;br&gt;:', '&lt;br&gt;', '&lt;br&gt;', 'challenge', '&lt;br&gt;', '&lt;br&gt;', 'west', 'africa', '&lt;br&gt;', '&lt;br&gt;', 'must', '&lt;br&gt;', 'take', '&lt;br&gt;', '“good', 'social', 'covid-19', '”and', 'suspension', 'convergence', 'pact', 'cost', 'urgent', 'measure', 'response', 'plan', 'limit', 'impact', 'health', 'crisis', 'life', 'populations,', 'employment', 'productive', 'sector', 'estimate', 'around', '5,285', 'billion', 'cfa', 'francs,', 'around', '8', 'billion', 'euros,', 'uemoa', 'member', 'countries.', 'finance', 'them,', 'waemu', 'states', 'can,', 'since', 'monday,', 'april', '27,', 'issue', 'treasury', 'bonds,', 'call', '“covid-19', 'social', 'bonds”,', 'initial', 'amount', 'expect', 'evolve', 'cfaf', '846', 'billion,', '€', '1.29', 'billion', 'public', 'security', 'regional', 'market.', 'mechanism', 'put', 'place', 'facilitate', 'rapid', 'disbursement', 'funds.', 'discussions,', 'heads', 'state', 'decide', 'common', 'strategy', 'fight', 'pandemic', 'give', 'guideline', 'regional', 'institution', 'government', 'team', 'implementation.', 'one', 'first', 'decision', 'suspend', 'convergence', 'pact.', '"the', 'suspension', 'convergence', 'pact', 'taken,"', 'source', 'nigerien', 'presidency', 'tell', 'afp.', '“the', 'world', 'face', 'economic', 'crisis', 'unprecedented', 'since', '1929.', 'country', 'union', '(...)', 'spared.', 'act', 'united', 'solidarity,', 'strengthen', 'resilience', 'face', 'crisis.', 'welcome', 'establishment', 'community', 'strategy', '",', 'including"', 'temporary', 'suspension', 'convergence,', 'stability,', 'growth', 'solidarity', 'pact,', '"said', 'president', 'issoufou', 'summit', 'videoconference.', 'pact', 'include', 'particular', 'limitation', 'debt,', 'inflation', 'arrears', 'payments.', 'president,', 'already', 'call', 'week', 'ago', 'marshall', 'plan', 'africa,', 'also', 'support', '"the', 'recourse', 'short-term', 'statutory', 'advance', 'bceao', 'solution', 'support', 'member', 'states",', 'well', '"the', 'production', 'document.', 'advocacy', 'debt', 'cancellation', '”.', 'read', 'also', 'currency', '&lt;br&gt;:', '&lt;br&gt;', 'standard', '&lt;br&gt;', "poor'stemporise", '&lt;br&gt;', '&lt;br&gt;', 'adoption', '&lt;br&gt;', 'eco', '&lt;br&gt;', 'le', 'point', 'afrique']</t>
  </si>
  <si>
    <t>GH</t>
  </si>
  <si>
    <t>L'Afrique comptaitcemardi 28 avril 33566cas confirmés de coronavirus. LeCovid-19a déjàcoûté la vie à 1 469 personnes sur le continent, selon le Centre pour la prévention etle contrôle des maladies de l'Union africaine. Les trois paysles plustouchés restent l'Afrique du Sud, l'Egypte et le Maroc. Lors d'un sommetorganisé ce lundi, les huit pays(Bénin, Burkina Faso, Côte d'Ivoire, Guinée-Bissau, Mali, Niger, Sénégal et Togo) membres de l'Union économique et monétaire ouest-africaine (UEMOA) ont décidé de suspendre leur pacte de convergence, qui permetun contrôle multilatéraldes économies, afin de faire faceà l'épidémie de coronavirus.Le pacte comprenait la limitationde la dette, de l'inflation ou d'arriérésde paiement notamment. Selon un communiqué de la présidence ivoirienne, quiassure laprésidence del'UEMOA, les« mesures urgentes et les plans de riposte » sont estimés à huit milliards d'euros « pour l'ensemble des pays membres, en vue de limiter l'impact decette crise sanitaire sur les populations, l'emploiet le secteur productif ». Depuis ce lundi, les chefs d'Etat peuvent également émettredes « bons sociaux Covid-19 » pour faciliter lesdépenses immédiates liées à l'épidémie.La Côte d'Ivoire est le premier pays à avoir émis lundices bons du Trésor, pour une valeur de 180 milliards de FCFA(environ 275 millions d'euros). Le Sénégal a suiviaujourd'hui, avec une émissionde bons d'une valeur de 100 milliards de FCFA (environ 153 millions d'euros). La Haut-Commissaire des Nations unies au droit de l'homme MichelleBachelet appelle tous les pays à respecter les règles de l'Etat de droit malgré l'étatd'urgence sanitaireet lesmesures d'exception instaurées pour limiter la propagation du coronavirus. « Si l'Etat dedroit n'est pas respecté, la situation d'urgence sanitaire risque de devenir une catastrophe des droits del'homme, dont les effetsnéfastes surpasseront pendant longtempsla pandémie elle-même », affirme-t-elle dans un communiqué. Michelle Bacheletindique avoirreçu des informations inquiétantes venant de plusieurs régions du monde faisant état d'un usage excessif de la force pour faire respecter le couvre-feu et le confinement. « Il est évidemment inacceptable et illégal de tirer sur une personne ayantenfreint uncouvre-feu en quête désespérée de nourriture, de laplaceren détention ou delui faire subir des violences», souligne-t-elle. La Haut-Commissaire des Nations unies appelle lesEtats àlibérer les personnesdétenues pour n'avoir pas respecter le confinement. Parailleurs, MichelleBachelet aégalementplaidépour lalevée des sanctions économiques contre le Soudan, afin d'aider lepays à se protéger duvirus.« Le pointde rupture pourrait être le Covid-19. Le système desanté n'est paséquipépoursupporter une épidémie. La seule façon pour éviter un désastre humanitaireest que les donateurs aidentle Soudan », déclare-t-elle. Khartoum est toujours inscrit sur la liste noire américaine des Etats finançant le terrorisme, bloquant ainsi tout investissement étranger ouaide internationale. Le Premierministre Sylvestre Ilunga Ilunkamba a rencontré hier Jeanine Mabunda et Alexis Thambwe Mwamba, respectivement présidente del'Assemblée nationale etprésident du Sénat. Tous trois ont confronté la situation sanitaire aux indicateurs macroéconomiques, sur labase desquels un budget d'environ 11 milliards de dollars avait été élaboré. Mais selon le Premier ministre, il y a désormaisune inadéquationentre les recettes qui s'effritentet lesdépensespubliques. Il faudra donc réévaluer le budget prévu cette année. Le confinementest prolongé jusqu'au 14 mai en Algérie. Le gouvernement « conscient des efforts supplémentaires que chacun doit fournir, réitère ses appels aux citoyensà demeurer conscient des enjeux et des défis sanitaires, économiqueset sociaux du Covid-19 et de continuer à observer en toute conscience et avec rigueur, les mesures d'hygiène, de distanciation sociale et de protection, quidemeurent lesseules réponses actuelles pour l'endiguement de cetteépidémie», peut-on lire dans uncommuniquédu Premier ministre Abdelaziz Djerad. Le présidentbotswanaisMokgweetsi Masisia lui aussi annoncé le prolongement desmesures de confinement pour une semaine supplémentaire. Selon le chef d'Etat, cette décision a été prisesurle conseil des experts médicaux, après une augmentation des transmissions locales. Les restrictions seront doncen vigueurjusqu'au 7 mai.A lasuite de cette date, un « allègement progressif »des mesures sera instauré. Aucuncas de coronavirus n'a encore été détecté dans les prisons sénégalaises, mais l'observateur national des lieux de privationde libertés, JosetteLopez Ndiaye, meten garde contreune « bombe àretardement». Pour elle, la grâce de 2036 détenus par le président Macky Sall est une bonne chose, mais il faut aller plus loin. «Toutes les maisons d'arrêt,les établissementpénitentiaires sont surpeuplés. On anoté qu'il y avaitdes taux d'occupation supérieurs à120%, voire 150%. Il suffit que le petitvirus entre dans un centre de détention pourquecesoit une bombe pour la société », déplore-t-elle, au microde notre correspondante Charlotte Idrac.L'observateur émet des recommandations pourle gouvernement, notammentl'organisation de communicationstéléphoniques gratuites, pour que les prisonniers restent encontact avec leur famillemalgrél'interdiction desvisites, et l'installation de savons et lave-mains dans lesétablissements pénitentiaires. A la prison centrale de Conakry, un malade a été testépositif au Covid-19, aconfirmé le docteur Bouna Yattassaye,directeur-général adjoint de l'Agence nationale de sécurité sanitaire (ANSS),l'organe en charge de la riposte contre l'épidémie dansla pays. L'ANSSn'a pas précisé s'il s'agissait d'un employé ou d'un détenu. Le 24 avril, trois cas de décès jugés suspects par leministèrede la Justice avaientmené àl'interdiction desvisitesdans la prison centrale, uneprison quiabrite 1 500 détenus, soit le triple de sa capacité. EnSierra Leone également, un hommeplacé en détention le 17avril a été testé positif dans un établissement pénitentiaire dela capitale Freetown. Les autorités ont indiqué avoir ferméla section de laprisonpar laquelle il étaitpasséavant d'être dirigé vers unhôpital, afin de la désinfecter. Les détenus qui l'ontcôtoyé ont été déplacés et mis sous surveillance sanitaire. Hier déjà, desmanifestants ont organisé un sit-in pour «appuyer les agents de l'hôpital » devant l'établissement hospitalier Fousseyni Daou à Kayes, l'unedes premièresvilles maliennes à avoirététouchée par l'épidémie. « Les sept maladesatteints aujourd'hui deCovid-19 à Kayes sont tous des personnelssoignants qui se sont contaminés lamême semaine, lorsqueles premiers cas sont arrivés», indiqueGueladio Traoré, du syndicat des travailleurs de l'hôpital. L'Ouganda planifie de tester 20000 personnes en unesemaine.Les résultats de cette campagne de dépistage sont attendus pour le 4 mai, un jour avant ladate defin du confinement fixée actuellement. Selon le ministre de la Santé,ces tests doivent permettre aux autorités dedéfinirsiles restrictionsdoivent être poursuivies ou non, et comment assurer un allègement progressif des mesures. La campagne concernera en priorité les populations considérées comme les plus exposées :les vendeurssurles marchés, lepersonnel de santé, et les chefs religieux notamment. Sile président Cyril Ramaphosa a promis d'augmenterles aides sociales et la distribution de vivres, des associationscomme Rays of Hope tentent deprendre le relais. Lespersonnesen difficulté appellentl'association, et les bénévoles viennent àleur domicile leur remettre un colis de nourriture. « C'estvraiment compliqué, parce que maintenant je n'ai plusde salaire, etj'aiun bébé, mais jen'ai pas eu le temps de m'inscrire pour les allocations sociales. Onmeurt de faim, vraiment.D'habitude, quand je ne travaille pas,d'autres gens peuvent m'aider, mais là, comme c'estle confinement, personne n'a plus rien », explique Maseshaba, l'unedes bénéficiaires dans letownship d'Alexandra, aunord de Johannesburg.Selon le Conseil de recherche en sciences humaines (HRSH), près d'un quartde la population sud-africaine n'a plus assezd'argent pour se nourrir, un pourcentage qui monte à 55 % dansles bidonvilles. AuZimbabwe, les établissementshospitaliersprivésqui soignentdes patients atteints de Covid-19 sansavoir été évalués et enregistrés par le gouvernement doiventmettre un terme à cespratiques,a misen garde Agnès Mahomva, secrétaire d'Etat àla Santé. « Ces établissements interviennent illégalement, sont un dangerpour les malades atteints du coronavirus et pour toutes les communautés autour. Ils doivents'arrêter immédiatement, jusqu'à avoircomplétertous les processus d'enregistrement », a-t-elle déclaré. Paul Kagame atenu une conférence de presse en lignecelundi.Pasd'annonce précise sur un éventuel déconfinement,mais le président assure cependant qu'un conseil des ministresse réunira bientôt pourdéfinirla marche àsuivre. Des efforts sont mis enplace au niveau de la Communauté des Etats d'Afriquede l'Est,« pour une meilleure collaboration au niveau des pays », ajoute lechef d'Etat. Le laboratoire de l'Institut Pasteur de Dakar testeaujourd'hui 500 prélèvements de cas suspects de coronavirus par jour. Mais ces tests sur deséchantillons desalive, basés sur la recherche du génome duvirus, sont longs et coûteux. Pourcontourner ces problèmes, l'institut travaille sur unnouveau protocole, en partenariatavec un laboratoire britannique. Le nouveau testsérologique sera fondé sur la réaction du corps humain au coronavirus.« Le principe, c'est une simple bandelette. Ilfaut justeprendre le prélèvement et le poser. Il y aurauneou deux bandes qui sortironten fonction du résultat. Ca simplifie les choses en terme de disponibilité du résultat dans les délais », explique un médecin qui a travaillé sur le projet au micro de notre correspondant à Dakar, William de Lesseux. Autre argumenten faveur de cettenouvelle méthode, son prix : 3euros l'unité, 10 fois moinscher que les tests utilisés actuellement. Mais la fiabilité doit encore être améliorée. « Ilest très important que ces tests détectent le virus mêmequand il est présenten très faible quantité chez lepatient », ajoute un autre médecin. L'Institut se laisse encore quelques semaines pourperfectionner son protocole, et prévoit une mise àdispositionau mois de juin. L'entreprise socialeGreen'N'Kool à Madagascar a mis aupoint un savon solidaire à partir d'huilealimentaire usagée. Avec le coronavirus,se laver les mainsest essentiel, mais dans lepays,toute la population n'apas accès à l'eau, et encore moins ausavon. Le produitdéveloppé est issu del'huile collectée auprèsdes restaurants de lacapitale Antananarivo, un produit à bas coût qui permet une vente solidaire. « Pour chaque savonacheté, on offrira un savon à une association, àtoute structurequi pourra offrir un savon auxpersonnesles plus vulnérables », détaille Marie-Christina Kolo, fondatrice du projet. L'entreprise est également en train de produire une mousselavante sans rinçage, car dans la capitale, trois personnes sur quatre n'ont pas accès à l'eau, selon l'Unicef. Dans un clipdiffusé par les Nations unies, la jeune artiste duCongo-Brazzaville Mariusca Moukengueutilise le slam pour rappeler les gestesbarrières à respecter afin de se protéger et de protéger les autresdu coronavirus. #Coronavirus | ️« Le corona est bien réel. Ce n'est pas une machinerie mais un fait réel ». Depuis laRépublique du #Congo, l'artiste Mariusca la Slameuse (@Mariusca3)recourtau pouvoirdes mots et du #slampour sensibiliser aux dangers du #COVID19</t>
  </si>
  <si>
    <t>Africa had 33,566 confirmed cases of coronavirus on Tuesday April 28. LeCovid-19 has already claimed the lives of 1,469 people on the continent, according to the African Union Center for Disease Prevention and Control. The three most affected countries remain South Africa, Egypt and Morocco. During a summit organized on Monday, the eight countries (Benin, Burkina Faso, Côte d'Ivoire, Guinea-Bissau, Mali, Niger, Senegal and Togo) members of the West African Economic and Monetary Union (UEMOA) decided to suspend their convergence pact, which allows multilateral control of economies, in order to deal with the coronavirus epidemic. The pact included the limitation of debt, inflation and payment arrears in particular. According to a press release from the Ivorian presidency, which provides the presidency of UEMOA, "urgent measures and response plans" are estimated at eight billion euros "for all member countries, in order to limit the impact of this crisis. health on populations, employment and the productive sector ”. As of Monday, heads of state can also issue "Covid-19 social bonds" to facilitate immediate expenditure linked to the epidemic. Côte d'Ivoire is the first country to have issued lundices Treasury bills, for a value of 180 billion FCFA (approximately 275 million euros). Senegal followed today, with a bond issue worth 100 billion FCFA (around 153 million euros). The United Nations High Commissioner for Human Rights MichelleBachelet calls on all countries to respect the rules of the rule of law despite the state of health emergency and the exceptional measures put in place to limit the spread of the coronavirus. "If the rule of law is not respected, the health emergency risks becoming a human rights catastrophe, the adverse effects of which will surpass the pandemic itself for a long time," she said in a statement. Michelle Bachelet says she has received disturbing reports from several parts of the world of excessive use of force to enforce curfews and confinement. "It is obviously unacceptable and illegal to shoot at a person who has violated a curfew in desperate search of food, to place him in detention or to subject him to violence," she said. The United Nations High Commissioner calls on States to release those detained for failing to respect confinement. Moreover, MichelleBachelet also pleaded for the lifting of economic sanctions against Sudan, in order to help the country protect itself from the virus. "The breaking point could be the Covid-19. The health system is not equipped to handle an epidemic. The only way to avoid a humanitarian disaster is for donors to help Sudan, ”she said. Khartoum is still on the American blacklist of states financing terrorism, thus blocking any foreign investment or international aid. Prime Minister Sylvestre Ilunga Ilunkamba yesterday met Jeanine Mabunda and Alexis Thambwe Mwamba, respectively President of the National Assembly and President of the Senate. All three compared the health situation to macroeconomic indicators, on the basis of which a budget of about $ 11 billion had been drawn up. But according to the Prime Minister, there is now a mismatch between crumbling revenue and public spending. It will therefore be necessary to reassess the budget planned for this year. Containment is extended until May 14 in Algeria. The government "aware of the additional efforts that everyone must provide, reiterates its calls to citizens to remain aware of the health, economic and social issues and challenges of Covid-19 and to continue to observe in all conscience and rigor, the hygiene measures, social distancing and protection, which remain the only current responses for the containment of this epidemic ”, we can read in a press release from Prime Minister Abdelaziz Djerad. Botswanan President Mokgweetsi Masisia also announced the extension of containment measures for an additional week. According to the head of state, this decision was taken on the advice of medical experts, after an increase in local transmissions. The restrictions will therefore be in effect until May 7. Following this date, a "gradual easing" of the measures will be introduced. No case of coronavirus has yet been detected in Senegalese prisons, but the national observer of places of deprivation of liberties, Josette Lopez Ndiaye, warns against a "delayed bomb". For her, the pardon of 2036 held by President Macky Sall is a good thing, but we must go further. “All the remand centers and penitentiaries are overcrowded. It was noted that there were occupancy rates greater than 120%, or even 150%. It is enough for the small virus to enter a detention center for it to be a bomb for society ", she laments, to the microde our correspondent Charlotte Idrac. The observer makes recommendations for the government, in particular the organization of free telephone communications, so that prisoners remain in contact with their families despite the ban on visits, and the installation of soaps and handwashes in penitentiaries. At the central prison of Conakry, a patient tested positive for Covid-19, confirmed Dr. Bouna Yattassaye, deputy director-general of the National Health Security Agency (ANSS), the body in charge of the response against the epidemic in the country. The ANSS did not specify whether it was an employee or an inmate. On April 24, three cases of death deemed suspicious by the Ministry of Justice had led to the ban on visits to the central prison, a prison which shelters 1,500 prisoners, or three times its capacity. Also in Sierra Leone, a man detained on April 17 tested positive in a prison in the capital Freetown. The authorities said they had closed the section of the prison he had passed through before being taken to a hospital, in order to disinfect it. The detainees who surrounded him were moved and placed under health surveillance. Already yesterday, demonstrators organized a sit-in to “support the hospital staff” in front of the Fousseyni Daou hospital in Kayes, one of the first Malian towns to have been affected by the epidemic. "The seven patients affected today by Covid-19 in Kayes are all nursing staff who became infected the same week, when the first cases arrived," said Gueladio Traoré, of the hospital workers' union. Uganda plans to test 20,000 people in a week. The results of the screening campaign are expected by May 4, a day before the current lockdown date. According to the Minister of Health, these tests should allow the authorities to define the restrictions should be continued or not, and how to ensure a gradual easing of measures. The campaign will primarily target populations considered to be the most exposed: market vendors, health personnel, and religious leaders in particular. If President Cyril Ramaphosa has promised to increase social assistance and the distribution of food, associations like Rays of Hope are trying to take over. People in difficulty call the association, and the volunteers come to their home to give them a food package. “It's really complicated, because now I don't have a salary anymore, and I have a baby, but I didn't have time to register for social benefits. Are starving, really. Usually, when I'm not working, other people can help me, but now, as it's confinement, no one has anything left, ”explains Maseshaba, one of the beneficiaries in the town of Alexandra, north of Johannesburg. According to the Social Sciences and Humanities Research Council (MSM), nearly a quarter of the South African population no longer has enough money to feed themselves, a percentage that rises to 55% in the slums. In Zimbabwe, private hospitals that treat patients with Covid-19 without having been assessed and registered by the government must put an end to these practices, warned Agnès Mahomva, Secretary of State for Health. “These establishments operate illegally, are a danger for patients with coronavirus and for all the communities around. They should stop immediately, until they have completed all the registration processes, ”she said. Paul Kagame held a press conference online on Monday. No specific announcement was made on a possible breakthrough, but the president assured that a cabinet meeting would meet soon to define the course of action. Efforts are being made at the level of the Community of East African States, "for better collaboration at the country level", adds the Head of State. The laboratory of the Pasteur Institute in Dakar is testing 500 samples of suspected cases of coronavirus per day today. But these tests on desalive samples, based on the search for the genome of the virus, are long and expensive. To get around these problems, the institute is working on a new protocol, in partnership with a British laboratory. The new test will be based on the human body's reaction to the coronavirus. "The principle is a simple strip. You just have to take the sample and put it down. There will be one or two bands that will come out depending on the result. It simplifies things in terms of availability of the result on time, ”explains a doctor who worked on the project at the microphone of our correspondent in Dakar, William de Lesseux. Another argument in favor of this new method is its price: 3 euros per unit, 10 times cheaper than the tests currently used. But reliability still needs to be improved. "It is very important that these tests detect the virus even when it is present in very small amounts in the patient," adds another doctor. The Institute is still allowing itself a few weeks to perfect its protocol, and plans to make it available in June. The social enterprise Green'N'Kool in Madagascar has developed a solidarity soap made from used food oil. With the coronavirus, hand washing is essential, but in the country, not all people have access to water, let alone soap. The product developed comes from the oil collected from the restaurants of the capital Antananarivo, a low-cost product that allows solidarity sales. “For each soap purchased, we will offer a soap to an association, to any structure that can offer soap to the most vulnerable people,” explains Marie-Christina Kolo, founder of the project. The company is also in the process of producing a leave-in mousselavante, because in the capital, three out of four people do not have access to water, according to Unicef. In a clip broadcast by the United Nations, the young artist from Congo-Brazzaville Mariusca Moukengu uses the slam to remind people of the barrier gestures to be respected in order to protect themselves and others from the coronavirus. #Coronavirus | ️ “The corona is very real. It is not a piece of machinery but a real fact ”. From the Republic of # Congo, artist Mariusca la Slameuse (@ Mariusca3) uses the power of words and #slamp to raise awareness of the dangers of # COVID19</t>
  </si>
  <si>
    <t>['africa', '33,566', 'confirm', 'case', 'coronavirus', 'tuesday', 'april', '28.', 'lecovid-19', 'already', 'claim', 'life', '1,469', 'people', 'continent,', 'accord', 'african', 'union', 'center', 'disease', 'prevention', 'control.', 'three', 'affected', 'country', 'remain', 'south', 'africa,', 'egypt', 'morocco.', 'summit', 'organize', 'monday,', 'eight', 'country', '(benin,', 'burkina', 'faso,', 'côte', "d'ivoire,", 'guinea-bissau,', 'mali,', 'niger,', 'senegal', 'togo)', 'member', 'west', 'african', 'economic', 'monetary', 'union', '(uemoa)', 'decide', 'suspend', 'convergence', 'pact,', 'allow', 'multilateral', 'control', 'economies,', 'order', 'deal', 'coronavirus', 'epidemic.', 'pact', 'include', 'limitation', 'debt,', 'inflation', 'payment', 'arrears', 'particular.', 'according', 'press', 'release', 'ivorian', 'presidency,', 'provide', 'presidency', 'uemoa,', '"urgent', 'measure', 'response', 'plans"', 'estimate', 'eight', 'billion', 'euro', '"for', 'member', 'countries,', 'order', 'limit', 'impact', 'crisis.', 'health', 'populations,', 'employment', 'productive', 'sector', '”.', 'monday,', 'head', 'state', 'also', 'issue', '"covid-19', 'social', 'bonds"', 'facilitate', 'immediate', 'expenditure', 'link', 'epidemic.', 'côte', "d'ivoire", 'first', 'country', 'issue', 'lundices', 'treasury', 'bills,', 'value', '180', 'billion', 'fcfa', '(approximately', '275', 'million', 'euros).', 'senegal', 'follow', 'today,', 'bond', 'issue', 'worth', '100', 'billion', 'fcfa', '(around', '153', 'million', 'euros).', 'united', 'nations', 'high', 'commissioner', 'human', 'rights', 'michellebachelet', 'call', 'country', 'respect', 'rule', 'rule', 'law', 'despite', 'state', 'health', 'emergency', 'exceptional', 'measure', 'put', 'place', 'limit', 'spread', 'coronavirus.', '"if', 'rule', 'law', 'respected,', 'health', 'emergency', 'risk', 'become', 'human', 'right', 'catastrophe,', 'adverse', 'effect', 'surpass', 'pandemic', 'long', 'time,"', 'say', 'statement.', 'michelle', 'bachelet', 'say', 'receive', 'disturb', 'report', 'several', 'part', 'world', 'excessive', 'use', 'force', 'enforce', 'curfew', 'confinement.', '"it', 'obviously', 'unacceptable', 'illegal', 'shoot', 'person', 'violate', 'curfew', 'desperate', 'search', 'food,', 'place', 'detention', 'subject', 'violence,"', 'said.', 'united', 'nations', 'high', 'commissioner', 'call', 'states', 'release', 'detain', 'fail', 'respect', 'confinement.', 'moreover,', 'michellebachelet', 'also', 'plead', 'lifting', 'economic', 'sanction', 'sudan,', 'order', 'help', 'country', 'protect', 'virus.', '"the', 'breaking', 'point', 'could', 'covid-19.', 'health', 'system', 'equip', 'handle', 'epidemic.', 'way', 'avoid', 'humanitarian', 'disaster', 'donor', 'help', 'sudan,', '”she', 'said.', 'khartoum', 'still', 'american', 'blacklist', 'state', 'finance', 'terrorism,', 'thus', 'block', 'foreign', 'investment', 'international', 'aid.', 'prime', 'minister', 'sylvestre', 'ilunga', 'ilunkamba', 'yesterday', 'meet', 'jeanine', 'mabunda', 'alexis', 'thambwe', 'mwamba,', 'respectively', 'president', 'national', 'assembly', 'president', 'senate.', 'three', 'compare', 'health', 'situation', 'macroeconomic', 'indicators,', 'basis', 'budget', '11', 'billion', 'draw', 'up.', 'accord', 'prime', 'minister,', 'mismatch', 'crumble', 'revenue', 'public', 'spending.', 'therefore', 'necessary', 'reassess', 'budget', 'plan', 'year.', 'containment', 'extend', 'may', '14', 'algeria.', 'government', '"aware', 'additional', 'effort', 'everyone', 'must', 'provide,', 'reiterate', 'call', 'citizen', 'remain', 'aware', 'health,', 'economic', 'social', 'issue', 'challenge', 'covid-19', 'continue', 'observe', 'conscience', 'rigor,', 'hygiene', 'measures,', 'social', 'distancing', 'protection,', 'remain', 'current', 'response', 'containment', 'epidemic', '”,', 'read', 'press', 'release', 'prime', 'minister', 'abdelaziz', 'djerad.', 'botswanan', 'president', 'mokgweetsi', 'masisia', 'also', 'announce', 'extension', 'containment', 'measure', 'additional', 'week.', 'according', 'head', 'state,', 'decision', 'take', 'advice', 'medical', 'experts,', 'increase', 'local', 'transmissions.', 'restriction', 'therefore', 'effect', 'may', '7.', 'following', 'date,', '"gradual', 'easing"', 'measure', 'introduced.', 'case', 'coronavirus', 'yet', 'detect', 'senegalese', 'prisons,', 'national', 'observer', 'place', 'deprivation', 'liberties,', 'josette', 'lopez', 'ndiaye,', 'warn', '"delayed', 'bomb".', 'her,', 'pardon', '2036', 'hold', 'president', 'macky', 'sall', 'good', 'thing,', 'must', 'go', 'further.', '“all', 'remand', 'center', 'penitentiary', 'overcrowded.', 'note', 'occupancy', 'rate', 'great', '120%,', 'even', '150%.', 'enough', 'small', 'virus', 'enter', 'detention', 'center', 'bomb', 'society', '",', 'laments,', 'microde', 'correspondent', 'charlotte', 'idrac.', 'observer', 'make', 'recommendation', 'government,', 'particular', 'organization', 'free', 'telephone', 'communications,', 'prisoner', 'remain', 'contact', 'family', 'despite', 'ban', 'visits,', 'installation', 'soap', 'handwashes', 'penitentiaries.', 'central', 'prison', 'conakry,', 'patient', 'test', 'positive', 'covid-19,', 'confirm', 'dr.', 'bouna', 'yattassaye,', 'deputy', 'director-general', 'national', 'health', 'security', 'agency', '(anss),', 'body', 'charge', 'response', 'epidemic', 'country.', 'anss', 'specify', 'whether', 'employee', 'inmate.', 'april', '24,', 'three', 'case', 'death', 'deem', 'suspicious', 'ministry', 'justice', 'lead', 'ban', 'visit', 'central', 'prison,', 'prison', 'shelter', '1,500', 'prisoners,', 'three', 'time', 'capacity.', 'also', 'sierra', 'leone,', 'man', 'detain', 'april', '17', 'test', 'positive', 'prison', 'capital', 'freetown.', 'authority', 'say', 'close', 'section', 'prison', 'pass', 'take', 'hospital,', 'order', 'disinfect', 'it.', 'detainee', 'surround', 'move', 'place', 'health', 'surveillance.', 'already', 'yesterday,', 'demonstrator', 'organize', 'sit-in', '“support', 'hospital', 'staff”', 'front', 'fousseyni', 'daou', 'hospital', 'kayes,', 'one', 'first', 'malian', 'town', 'affect', 'epidemic.', '"the', 'seven', 'patient', 'affect', 'today', 'covid-19', 'kayes', 'nursing', 'staff', 'become', 'infect', 'week,', 'first', 'case', 'arrived,"', 'say', 'gueladio', 'traoré,', 'hospital', "workers'", 'union.', 'uganda', 'plan', 'test', '20,000', 'people', 'week.', 'result', 'screening', 'campaign', 'expect', 'may', '4,', 'day', 'current', 'lockdown', 'date.', 'according', 'minister', 'health,', 'test', 'allow', 'authority', 'define', 'restriction', 'continue', 'not,', 'ensure', 'gradual', 'easing', 'measures.', 'campaign', 'primarily', 'target', 'population', 'consider', 'exposed:', 'market', 'vendors,', 'health', 'personnel,', 'religious', 'leader', 'particular.', 'president', 'cyril', 'ramaphosa', 'promise', 'increase', 'social', 'assistance', 'distribution', 'food,', 'association', 'like', 'rays', 'hope', 'try', 'take', 'over.', 'people', 'difficulty', 'call', 'association,', 'volunteer', 'come', 'home', 'give', 'food', 'package.', "“it's", 'really', 'complicated,', 'salary', 'anymore,', 'baby,', 'time', 'register', 'social', 'benefits.', 'starving,', 'really.', 'usually,', "i'm", 'working,', 'people', 'help', 'me,', 'now,', 'confinement,', 'one', 'anything', 'left,', '”explains', 'maseshaba,', 'one', 'beneficiary', 'town', 'alexandra,', 'north', 'johannesburg.', 'according', 'social', 'sciences', 'humanities', 'research', 'council', '(msm),', 'nearly', 'quarter', 'south', 'african', 'population', 'long', 'enough', 'money', 'fee', 'themselves,', 'percentage', 'rise', '55%', 'slums.', 'zimbabwe,', 'private', 'hospital', 'treat', 'patient', 'covid-19', 'without', 'assess', 'register', 'government', 'must', 'put', 'end', 'practices,', 'warn', 'agnès', 'mahomva,', 'secretary', 'state', 'health.', '“these', 'establishment', 'operate', 'illegally,', 'danger', 'patient', 'coronavirus', 'community', 'around.', 'stop', 'immediately,', 'complete', 'registration', 'processes,', '”she', 'said.', 'paul', 'kagame', 'hold', 'press', 'conference', 'online', 'monday.', 'specific', 'announcement', 'make', 'possible', 'breakthrough,', 'president', 'assure', 'cabinet', 'meeting', 'would', 'meet', 'soon', 'define', 'course', 'action.', 'efforts', 'make', 'level', 'community', 'east', 'african', 'states,', '"for', 'good', 'collaboration', 'country', 'level",', 'add', 'head', 'state.', 'laboratory', 'pasteur', 'institute', 'dakar', 'test', '500', 'sample', 'suspected', 'case', 'coronavirus', 'per', 'day', 'today.', 'test', 'desalive', 'samples,', 'base', 'search', 'genome', 'virus,', 'long', 'expensive.', 'get', 'around', 'problems,', 'institute', 'work', 'new', 'protocol,', 'partnership', 'british', 'laboratory.', 'new', 'test', 'base', 'human', "body's", 'reaction', 'coronavirus.', '"the', 'principle', 'simple', 'strip.', 'take', 'sample', 'put', 'down.', 'one', 'two', 'band', 'come', 'depend', 'result.', 'simplify', 'thing', 'term', 'availability', 'result', 'time,', '”explains', 'doctor', 'work', 'project', 'microphone', 'correspondent', 'dakar,', 'william', 'de', 'lesseux.', 'another', 'argument', 'favor', 'new', 'method', 'price:', '3', 'euro', 'per', 'unit,', '10', 'time', 'cheap', 'test', 'currently', 'used.', 'reliability', 'still', 'need', 'improved.', '"it', 'important', 'test', 'detect', 'virus', 'even', 'present', 'small', 'amount', 'patient,"', 'add', 'another', 'doctor.', 'institute', 'still', 'allow', 'week', 'perfect', 'protocol,', 'plan', 'make', 'available', 'june.', 'social', 'enterprise', "green'n'kool", 'madagascar', 'develop', 'solidarity', 'soap', 'make', 'use', 'food', 'oil.', 'coronavirus,', 'hand', 'washing', 'essential,', 'country,', 'people', 'access', 'water,', 'let', 'alone', 'soap.', 'product', 'develop', 'come', 'oil', 'collect', 'restaurant', 'capital', 'antananarivo,', 'low-cost', 'product', 'allow', 'solidarity', 'sales.', '“for', 'soap', 'purchased,', 'offer', 'soap', 'association,', 'structure', 'offer', 'soap', 'vulnerable', 'people,”', 'explain', 'marie-christina', 'kolo,', 'founder', 'project.', 'company', 'also', 'process', 'produce', 'leave-in', 'mousselavante,', 'capital,', 'three', 'four', 'people', 'access', 'water,', 'accord', 'unicef.', 'clip', 'broadcast', 'united', 'nations,', 'young', 'artist', 'congo-brazzaville', 'mariusca', 'moukengu', 'use', 'slam', 'remind', 'people', 'barrier', 'gesture', 'respect', 'order', 'protect', 'others', 'coronavirus.', '#coronavirus', '\uf5e8️', '“the', 'corona', 'real.', 'piece', 'machinery', 'real', 'fact', '”.', 'republic', 'congo\uf1e8\uf1ec,', 'artist', 'mariusca', 'la', 'slameuse', '(@', 'mariusca3)', 'use', 'power', 'word', '#slamp', 'raise', 'awareness', 'danger', 'covid19']</t>
  </si>
  <si>
    <t>Page 3 of 4 Dettes: Cotonou et Dakar, 2 visions différentes (annulation ou planche à billets) LA RÉDACTION 29 AVRIL 2020 https://www.connectionivoirienne.net/2020/04/29/dettes-cotonou-et-dakar-2-visions-differentes-annulation-ou-planche-a-billets/ Notre dernier article intitulé «Annulation des dettes africaines: petit malentendu entre Cotonou et Dakar» , publié le 24 avril, a suscité beaucoup de commentaires et non des moindres dans les milieux d’affaires et politiques de l’Union Economique et Monétaire Ouest-Africaine et, au delà, en Afrique de l’Est. D’abord, «il n’y a pas de malentendu entre les deux approches, même si elles ne sont pas les mêmes», précise-t-on tant à Cotonou qu’à Dakar. Les équipes présidentielles et ministérielles des deux pays sont en concertation permanente et viennent d’ailleurs de participer, lundi 27 avril, au sommet des chefs d’Etat de l’Union, tenu par Visioconférence. Dans le fond, les deux visions défendues par les présidents Macky Sall et Patrice Talon appartiennent à des écoles de pensée différentes. Pour le ministre béninois de l’Economie et des Finances, Romuald Wadagni, il faut innover car demander l’annulation de la dette revient à susciter une mauvaise perception du marché, des créanciers et des agences de notation. «Repousser ou même annuler la dette revient à “demander l’indulgence pour ne pas respecter nos engagements. Cela handicaperait notre capacité à avoir accès aux financements dans le futur et à renouer avec le chemin de la croissance”, précise le ministre dans un entretien à TV5. «C’est une solution de facilité», entend-t-on dans les parages de l’argentier béninois où il est clairement admis que la pandémie du Coronavirus pose des défis extrêmes aux États africains et auxquels il faut faire face en recourant à l’innovation financière et non aux «solutions d’apparence peu coûteuses mais qui, à terme, justifieront des taux d’intérêt élevés sur une “dette africaine” peu crédible car susceptible d’être annulée à tout moment». Un cas de force majeure ? Pour sa part, Dakar s’appuie sur un «cas exceptionnel de force majeure» où le fait de demander des conditions suspensives (annulation ou rééchelonnement) n’altère en rien à la signature souveraine. «L’OMS a déclaré l’Etat de pandémie depuis la dernière semaine de mars et les Etats industrialisés ont décrété l’Etat d’urgence», argumente cet analyste financier, rappelant que la mesure de rééchelonnement prise par la Banque Mondiale concerne 76 pays pauvres qui ne sont pas qu’africains: «faut-il se bomber le torse et refuser l’une des solutions qui, au delà de l’appel du président Macky Sall, le 25 mars et du G20, le 15 avril, s’inscrit dans une réponse mondiale face à la pandémie ?» Attention seulement, rétorque-t-on à Cotonou, à ne pas confondre annulation (appel du président Emmanuel Macron dans une indéniable symbolique du tuteur), rééchelonnement (option du Club de Paris) et moratoire ( accord du G20 dont la Chine) , termes concourant tous, il faut le dire, à la dégradation de la cote de crédit des débiteurs et devant, à court et moyen terme, conduire aux mêmes conséquences d’un «risque Afrique» spécifique, surévalué en raison des précautions (assurance contre le défaut et couvertures diverses) prises d’avance par les créanciers qui accepteraient de souscrire. Bref, pendant que Dakar prône la realpolitik en matière de dette, Cotonou opte pour l’audace. «L’Afrique doit prendre son destin en main, comment y arriver si elle ne peut pas honorer ses engagements ?» Dans son libellé, la nouvelle vision prônée par Romulad Wadagni et à laquelle Paul Kagamé du Rwanda souscrit pleinement, selon son dernier entretien dans Financial Time, défend une Afrique traitée d’égal à égal sur la scène internationale. Cette quêtepasse par une responsabilité totale du continent face à ses engagements contractuels au même titre que l’Italie et la Grèce, deux pays endettés à plus de 100% de leurs PIB et qui n’ont pas pour autant demandé une annulation de leurs dettes. Bénéficier d’un traitement différencié nourrit la mauvaise perception sur l’Afrique, martèle Cotonou. «Bien au contraire, ces annulations de dettes allègent les budgets africains des charges des intérêts des dettes à rembourser. Ce sont des volants de 30% du budget libéré, de l’argent qui, au lieu d’aller chez les bailleurs, sont alloués aux grands défis du moment», opine notre interlocuteur à Dakar, faisant allusion à la décision du Club de Paris de repousser de un an, entre avril 2020 et avril 2021, les intérêts des dettes publiques. Notons que les mesures de la Banque Mondiale et du Club de Paris n’englobent pas les charges des intérêts des Eurobonds émis par les Etats africains et les dettes privées contractées auprès de certaines institutions pour lesquels aucun échéancier n’est négocié. De l’argent frais Le défi des ministères africains des Finances et de mobiliser du new money» pour payer les fonctionnaires et faire face aux engagements des Etats dans la riposte contre le covid-19, le paiement des fonctionnaires et les mesures de relance économique. «Le moratoire ou l’annulation ne donnent pas de nouveaux budgets mais de la respiration», explique Romulad Wadagni, qui incarne une approche nouvelle fondée sur la mobilisation des fonds et non l’effacement de l’ardoise. Les États Unis, l’Europe et le Japon ont mobilisé 8 000 milliards de dollars de «new money» depuis le déclenchement de la crise. L’Afrique pourrait bien essayer de lever au moins 100 milliards de dollars comme le suggère du reste le président Paul Kagamé du Rwanda. Le ministre béninois propose d’autres solutions, notamment une aide du Fonds monétaire international par l’intermédiaire des Droits de Tirage Spéciaux (DTS, des liquidités mises à disposition par le FMI). Nous pensons quant à nous que l’UEMOA, qui a suspendu son pacte de convergence, de stabilité, de croissance et de solidarité (notamment en ce qui concerne le plafond de 70% de la dette sur PIB, l’objectif de l’inflation moyenne de 3% et du déficit budgétaire de 3%), devrait aller plus loin, au delà des instruments classiques d’ajustements budgétaires, de la baisse du taux directeur de la BCEAO (actuellement à 2,5 points de base) et de l’abaissement des conditions d’accès aux guichets de la Banque Centrale pour les intermédiaires agréés. L’émission par exemple d’une Corona UEMOA Bonds sur le marché international (mais qu’est ce que les conditions pour y arriver seront difficiles ! ) pour le financement des projets à péage pour la construction des infrastructures physiques et d’intégration aurait la double vertu de maintenir l’activité économique en créant de nouveaux emplois et, d’autre part, de reconstituer des réserves de change rudement mises à mal. Adama WADE</t>
  </si>
  <si>
    <t>Page 3 of 4 Debts: Cotonou and Dakar, 2 different visions (cancellation or printing) THE EDITOR APRIL 29, 2020 https://www.connectionivoirienne.net/2020/04/29/dettes-cotonou-et-dakar-2 -visions-differentes-cancellation-or-printing-a-banknotes / Our last article entitled "Cancellation of African debts: a little misunderstanding between Cotonou and Dakar", published on April 24, generated a lot of comments and not the least in circles affairs and policies of the West African Economic and Monetary Union and, beyond, in East Africa. First of all, "there is no misunderstanding between the two approaches, even if they are not the same", they say both in Cotonou and Dakar. The presidential and ministerial teams of the two countries are in permanent consultation and have just participated, Monday, April 27, in the summit of heads of state of the Union, held by videoconference. Basically, the two visions defended by Presidents Macky Sall and Patrice Talon belong to different schools of thought. For Benin’s Minister of Economy and Finance, Romuald Wadagni, we have to innovate because asking for debt cancellation is tantamount to creating a bad perception of the market, creditors and rating agencies. “To postpone or even cancel the debt is like 'asking for leniency for not meeting our commitments. This would handicap our ability to have access to financing in the future and to reconnect with the path of growth ”, specifies the Minister in an interview with TV5. "It is an easy solution", we hear in the vicinity of the Beninese financier where it is clearly admitted that the Coronavirus pandemic poses extreme challenges to African States and which must be faced by resorting to financial innovation and not to "seemingly inexpensive solutions but which, in the long term, will justify high interest rates on an" African debt "which is not very credible because it is liable to be canceled at any time". A case of force majeure? For its part, Dakar is based on an "exceptional case of force majeure" where the fact of requesting conditions precedent (cancellation or rescheduling) in no way affects the sovereign signature. "The WHO has declared a state of pandemic since the last week of March and the industrialized states have declared a state of emergency", argues this financial analyst, recalling that the rescheduling measure taken by the World Bank concerns 76 countries poor people who are not only Africans: "should we shrug our chest and refuse one of the solutions which, beyond the call of President Macky Sall on March 25 and the G20 on April 15, is part of a global response to the pandemic? ” Be careful only, we retort in Cotonou, not to confuse cancellation (call of President Emmanuel Macron in an undeniable symbolism of the tutor), rescheduling (option of the Paris Club) and moratorium (G20 agreement including China), terms all contributing, it must be said, to the deterioration of the credit rating of debtors and, in the short and medium term, leading to the same consequences of a specific “Africa risk”, overvalued because of the precautions (insurance against default and various covers) taken in advance by the creditors who would agree to subscribe. In short, while Dakar advocates realpolitik in matters of debt, Cotonou opts for daring. "Africa must take its destiny in hand, how can it be done if it cannot honor its commitments?" In its wording, the new vision advocated by Romulad Wadagni and to which Paul Kagame of Rwanda fully subscribes, according to his last interview in Financial Time, defends an Africa treated as equal on the international stage. This quest goes through the continent's full responsibility for its contractual commitments on the same basis as Italy and Greece, two countries indebted to more than 100% of their GDP and which have not, however, requested a cancellation of their debts. Benefiting from differential treatment feeds the bad perception of Africa, insists Cotonou. “On the contrary, these debt cancellations relieve African budgets of the interest charges on the debts to be repaid. These are theft of 30% of the released budget, money which, instead of going to donors, is allocated to the major challenges of the moment ”, opines our interlocutor in Dakar, alluding to the decision of the Paris Club. to postpone by one year, between April 2020 and April 2021, the interest on public debts. Note that the measures of the World Bank and the Paris Club do not include interest charges on Eurobonds issued by African states and private debts contracted with certain institutions for which no schedule has been negotiated. New money The challenge of African finance ministries is to mobilize new money "to pay civil servants and meet the commitments of states in the response to covid-19, the payment of civil servants and economic stimulus measures. "The moratorium or the cancellation does not give new budgets but breathing room," explains Romulad Wadagni, who embodies a new approach based on mobilizing funds and not wiping out the slate. The United States, Europe and Japan have mobilized $ 8 trillion in "new money" since the onset of the crisis. Africa may well try to raise at least $ 100 billion as Rwanda's President Paul Kagame suggests. The Beninese minister proposes other solutions, in particular aid from the International Monetary Fund through Special Drawing Rights (SDRs, liquidity made available by the IMF). We believe that the UEMOA, which suspended its pact of convergence, stability, growth and solidarity (in particular with regard to the ceiling of 70% of the debt on GDP, the objective of inflation average of 3% and the budget deficit of 3%), should go further, beyond the traditional instruments of budgetary adjustments, the cut in the BCEAO key rate (currently at 2.5 basis points) and the lowering of the conditions of access to the counters of the Central Bank for authorized intermediaries. The issuance, for example, of a Corona UEMOA Bonds on the international market (but how difficult the conditions will be!) for the financing of toll projects for the construction of physical and integration infrastructures would have the double virtue of maintaining economic activity by creating new jobs and, on the other hand, of rebuilding severely damaged foreign exchange reserves. Adama WADE</t>
  </si>
  <si>
    <t>['page', '3', '4', 'debts:', 'cotonou', 'dakar,', '2', 'different', 'vision', '(cancellation', 'printing)', 'editor', 'april', '29,', '2020', '-visions-differentes-cancellation-or-printing-a-banknotes', 'last', 'article', 'entitle', '"cancellation', 'african', 'debts:', 'little', 'misunderstanding', 'cotonou', 'dakar",', 'publish', 'april', '24,', 'generate', 'lot', 'comment', 'least', 'circle', 'affair', 'policy', 'west', 'african', 'economic', 'monetary', 'union', 'and,', 'beyond,', 'east', 'africa.', 'first', 'all,', '"there', 'misunderstand', 'two', 'approaches,', 'even', 'same",', 'say', 'cotonou', 'dakar.', 'presidential', 'ministerial', 'team', 'two', 'country', 'permanent', 'consultation', 'participated,', 'monday,', 'april', '27,', 'summit', 'head', 'state', 'union,', 'hold', 'videoconference.', 'basically,', 'two', 'vision', 'defend', 'presidents', 'macky', 'sall', 'patrice', 'talon', 'belong', 'different', 'school', 'thought.', 'benin’s', 'minister', 'economy', 'finance,', 'romuald', 'wadagni,', 'innovate', 'ask', 'debt', 'cancellation', 'tantamount', 'create', 'bad', 'perception', 'market,', 'creditor', 'rating', 'agencies.', '“to', 'postpone', 'even', 'cancel', 'debt', 'like', "'asking", 'leniency', 'meet', 'commitments.', 'would', 'handicap', 'ability', 'access', 'financing', 'future', 'reconnect', 'path', 'growth', '”,', 'specify', 'minister', 'interview', 'tv5.', '"it', 'easy', 'solution",', 'hear', 'vicinity', 'beninese', 'financier', 'clearly', 'admit', 'coronavirus', 'pandemic', 'pose', 'extreme', 'challenge', 'african', 'states', 'must', 'face', 'resort', 'financial', 'innovation', '"seemingly', 'inexpensive', 'solution', 'which,', 'long', 'term,', 'justify', 'high', 'interest', 'rate', 'an"', 'african', 'debt', '"which', 'credible', 'liable', 'cancel', 'time".', 'case', 'force', 'majeure?', 'part,', 'dakar', 'base', '"exceptional', 'case', 'force', 'majeure"', 'fact', 'request', 'condition', 'precedent', '(cancellation', 'rescheduling)', 'way', 'affect', 'sovereign', 'signature.', '"the', 'declare', 'state', 'pandemic', 'since', 'last', 'week', 'march', 'industrialized', 'state', 'declare', 'state', 'emergency",', 'argues', 'financial', 'analyst,', 'recalling', 'rescheduling', 'measure', 'take', 'world', 'bank', 'concern', '76', 'country', 'poor', 'people', 'africans:', '"should', 'shrug', 'chest', 'refuse', 'one', 'solution', 'which,', 'beyond', 'call', 'president', 'macky', 'sall', 'march', '25', 'g20', 'april', '15,', 'part', 'global', 'response', 'pandemic?', '”', 'careful', 'only,', 'retort', 'cotonou,', 'confuse', 'cancellation', '(call', 'president', 'emmanuel', 'macron', 'undeniable', 'symbolism', 'tutor),', 'reschedule', '(option', 'paris', 'club)', 'moratorium', '(g20', 'agreement', 'include', 'china),', 'term', 'contributing,', 'must', 'said,', 'deterioration', 'credit', 'rating', 'debtor', 'and,', 'short', 'medium', 'term,', 'lead', 'consequence', 'specific', '“africa', 'risk”,', 'overvalue', 'precaution', '(insurance', 'default', 'various', 'covers)', 'take', 'advance', 'creditor', 'would', 'agree', 'subscribe.', 'short,', 'dakar', 'advocate', 'realpolitik', 'matter', 'debt,', 'cotonou', 'opts', 'daring.', '"africa', 'must', 'take', 'destiny', 'hand,', 'cannot', 'honor', 'commitments?"', 'wording,', 'new', 'vision', 'advocate', 'romulad', 'wadagni', 'paul', 'kagame', 'rwanda', 'fully', 'subscribes,', 'accord', 'last', 'interview', 'financial', 'time,', 'defend', 'africa', 'treat', 'equal', 'international', 'stage.', 'quest', 'go', "continent's", 'full', 'responsibility', 'contractual', 'commitment', 'basis', 'italy', 'greece,', 'two', 'country', 'indebted', '100%', 'gdp', 'not,', 'however,', 'request', 'cancellation', 'debts.', 'benefiting', 'differential', 'treatment', 'feed', 'bad', 'perception', 'africa,', 'insist', 'cotonou.', '“on', 'contrary,', 'debt', 'cancellation', 'relieve', 'african', 'budget', 'interest', 'charge', 'debt', 'repaid.', 'theft', '30%', 'release', 'budget,', 'money', 'which,', 'instead', 'go', 'donors,', 'allocate', 'major', 'challenge', 'moment', '”,', 'opine', 'interlocutor', 'dakar,', 'allude', 'decision', 'paris', 'club.', 'postpone', 'one', 'year,', 'april', '2020', 'april', '2021,', 'interest', 'public', 'debts.', 'note', 'measure', 'world', 'bank', 'paris', 'club', 'include', 'interest', 'charge', 'eurobonds', 'issue', 'african', 'state', 'private', 'debt', 'contract', 'certain', 'institution', 'schedule', 'negotiated.', 'new', 'money', 'challenge', 'african', 'finance', 'ministry', 'mobilize', 'new', 'money', '"to', 'pay', 'civil', 'servant', 'meet', 'commitment', 'state', 'response', 'covid-19,', 'payment', 'civil', 'servant', 'economic', 'stimulus', 'measures.', '"the', 'moratorium', 'cancellation', 'give', 'new', 'budget', 'breathe', 'room,"', 'explain', 'romulad', 'wadagni,', 'embody', 'new', 'approach', 'base', 'mobilize', 'fund', 'wipe', 'slate.', 'united', 'states,', 'europe', 'japan', 'mobilize', '8', 'trillion', '"new', 'money"', 'since', 'onset', 'crisis.', 'africa', 'may', 'well', 'try', 'raise', 'least', '100', 'billion', "rwanda's", 'president', 'paul', 'kagame', 'suggests.', 'beninese', 'minister', 'propose', 'solutions,', 'particular', 'aid', 'international', 'monetary', 'fund', 'special', 'drawing', 'rights', '(sdrs,', 'liquidity', 'make', 'available', 'imf).', 'believe', 'uemoa,', 'suspend', 'pact', 'convergence,', 'stability,', 'growth', 'solidarity', '(in', 'particular', 'regard', 'ceiling', '70%', 'debt', 'gdp,', 'objective', 'inflation', 'average', '3%', 'budget', 'deficit', '3%),', 'go', 'further,', 'beyond', 'traditional', 'instrument', 'budgetary', 'adjustments,', 'cut', 'bceao', 'key', 'rate', '(currently', '2.5', 'basis', 'points)', 'lowering', 'condition', 'access', 'counter', 'central', 'bank', 'authorized', 'intermediaries.', 'issuance,', 'example,', 'corona', 'uemoa', 'bonds', 'international', 'market', '(but', 'difficult', 'condition', 'be!)', 'financing', 'toll', 'project', 'construction', 'physical', 'integration', 'infrastructure', 'would', 'double', 'virtue', 'maintain', 'economic', 'activity', 'create', 'new', 'job', 'and,', 'hand,', 'rebuild', 'severely', 'damage', 'foreign', 'exchange', 'reserves.', 'adama', 'wade']</t>
  </si>
  <si>
    <t>Page 3 of 4 Suspension du pacte de 3% de déficit budgétaire dans l’Uemoa: Une décision saluée par les économistes LA RÉDACTION 7 MAI 2020 https://www.connectionivoirienne.net/2020/05/07/suspension-du-pacte-de-3-de-deficit-budgetaire-dans-luemoa-une-decision-saluee-par-les-economistes/ Dossier: la suspension du pacte de convergence de l’Uemoa est-elle une porte ouverte vers la révision des critères ? Publié dans le Soleil/Dakar/Sénégal En marge de sa session extraordinaire tenue le 27 avril 2020 par visioconférence, la Conférence des Chefs d’État et de Gouvernement de l’Uemoa a pris la décision de suspendre provisoirement l’application du pacte de convergence, de stabilité, de croissance et de solidarité de l’Union en vue de mieux disposer de marges pour faire face à la pandémie de Covid-19. De l’avis de certains économistes, cette mesure des dirigeants peut constituer un déclic pour enclencher une révision des critères de convergence réclamée, ces derniers temps, par des Chefs d’État. Dossier réalisé par Abdou DIAW C’est la principale mesure issue de la session extraordinaire de la Conférence des Chefs d’État et de Gouvernement de l’Uemoa tenue le 27 avril dernier par visioconférence : la suspension provisoire de l’application du pacte de convergence, de stabilité, de croissance et de solidarité de l’Union. Les Chefs d’État de l’Union ont pris cette décision pour renforcer les mesures d’urgence prises par les pays membres afin de limiter les effets de la pandémie sur les plans humain, économique et social. L’objectif visé est de « préserver un environnement favorable à une reprise de l’activité économique après la crise sanitaire ». Pour donner un cachet légitime à leur décision, ils ont rappelé les dispositions de l’article 22 de l’Acte additionnel susvisé et prévoyant des circonstances exceptionnelles pouvant empêcher les États membres de respecter les critères de convergence, notamment celui relatif au déficit budgétaire. Aux yeux de certains économistes, cette suspension du pacte de convergence est une occasion pour réviser ces règles qui gouvernent les politiques économiques de l’Uemoa. Pour le Pr Abou Kane, agrégé d’Économie et chef du Département d’Économie de la Faculté des Sciences économiques et de gestion (Faseg) de l’Ucad, cela peut offrir l’opportunité de revoir les critères de convergence en vue de les adapter aux impératifs de développement des pays de l’Union. Depuis 1999, les horizons de convergence sont régulièrement repoussés et jamais une masse critique de pays n’a rempli tous les critères de premier rang qui, d’ailleurs, étaient au nombre de quatre avant d’être réduits à trois en 2015, explique-t-il. Idem pour les critères de second rang qui sont passés de quatre à deux. « Ce constat prouve qu’il y a des ajustements à opérer et c’est le moment ou jamais », soutient l’économiste. Ce dernier semble rejoindre les Chefs d’État du Sénégal et du Bénin qui, lors de la Conférence de Dakar sur la dette, le 2 décembre 2019, avaient émis l’idée de réviser les critères de convergence de l’Uemoa, particulièrement le ratio dette/Pib (70 %) et le déficit budgétaire (-3 %). « Est-il équitable et pertinent, s’agissant des critères de convergence, d’appliquer les mêmes critères pour les pays en développement où tout est à réaliser ? » s’interrogeait alors Macky Sall. Il se demandait également si les pays de l’Uemoa doivent avoir les mêmes critères que ceux de l’Union européenne. « Pourquoi fixer à 3 % le déficit budgétaire ? Voilà la problématique ! Est-ce que les plafonds d’endettement, tels qu’ils ont été fixés jusque-là, en particulier à l’Uemoa, sont pertinents à l’heure actuelle ? » ajoutait le Président Sall. Son homologue du Bénin, Patrice Talon, s’était montré plus catégorique : « Les réflexions doivent être engagées au sein de l’Uemoa pour une révision des critères de convergence sous la bénédiction du Fmi et de la Banque mondiale ». Ainsi, cette suspension du pacte de convergence semble conforter le plaidoyer de ces deux Chefs d’État. Sur ce même registre, l’économiste et banquier ivoirien Guillaume Liby estime que cette crise peut être l’opportunité de réviser la politique monétaire de l’Union pour sortir de l’économie informelle qui alimente la pauvreté et affaiblit les capacités budgétaires des pays. Il soutient que les politiques monétaires restrictives dans un environnement de misère n’ont fait que renforcer la pauvreté. De l’avis de M. Liby, « l’occasion de changer la donne se présente ainsi ». Une mesure jugée réaliste L’économiste Abou Kane trouve « réaliste » la décision des Chefs d’État, compte tenu de la situation difficile que traversent tous les pays de l’Uemoa dont les économies sont profondément affectées par le Covid-19 qui a fortement dérèglé les systèmes économiques en créant des postes de dépenses imprévues et des moins-values en termes de recettes fiscales. À ce titre, il convient de souligner que le taux de croissance moyen dans la zone Uemoa sera de 2,7 % pour des prévisions initiales de 6,6 %. Le Pr Kane explique que dans le cadre du pacte de convergence, de stabilité, de croissance et de solidarité, chaque État a soumis un programme pluriannuel évalué à travers le mécanisme de surveillance multilatérale. Il est tout à fait normal, dit-il, qu’en cas de crise, l’étau soit desserré pour permettre aux pays de s’occuper des urgences sans contraintes majeures. Il note que l’année 2019, horizon de convergence de l’Acte additionnel de 2015, a, par hasard, coïncidé avec l’apparition du coronavirus. L’économiste rappelle les cinq critères retenus, à savoir trois de premier rang et deux de second rang. Les critères de premier rang sont : le maintien du déficit budgétaire à moins de 3 % du Pib, un taux d’inflation inférieur ou égal à 3 % et un ratio dette/Pib inférieur ou égal à 70 %. Les critères de second rang sont : ratio masse salariale/recettes fiscales inférieur ou égal à 35 % et taux de pression fiscale supérieur ou égal à 20 %. Pour Guillaume Liby, la suspension du pacte de convergence permet aux États de s’affranchir des pesanteurs desdits critères pour se doter de moyens budgétaires afin de faire face à la crise. Il rappelle que ces critères de convergence avaient été élaborés pour la bonne cause. Ils visent, selon lui, à assurer une certaine homogénéité dans les politiques économiques publiques d’un espace monétaire donné, pour une meilleure efficacité de la politique monétaire commune et l’intégration économique (économies d’échelles, faible coût de transaction, mobilité des personnes et des biens, etc.). Le déficit public va se creuser davantage La mesure prise par la Conférence des Chefs d’État de l’Uemoa n’est pas sans conséquence, d’après l’économiste ivoirien Guillaume Liby. Avec la hausse des besoins nouveaux dus au Covid-19, les charges habituelles de fonctionnement et la baisse du recouvrement fiscal, le déficit public va se creuser davantage, explique-t-il. L’endettement nécessaire pour couvrir ce déficit va entraîner un bond important du ratio de la dette publique, prévient l’économiste. « Vu l’immensité des besoins à couvrir dans le cadre de la lutte contre le Covid-19, les États vont devoir s’endetter tout en récoltant moins d’impôts », avertit M. Liby. C’est pourquoi il invite les États à faire le meilleur usage de ces nouvelles possibilités financières et d’encadrer la remontée en puissance de l’économie. Si on ne fixe pas de nouvelles limites à ne pas dépasser pour les différents critères, prévient le Pr Abou Kane, on peut observer des dérapages irréversibles à court et moyen terme ; ce qui pourrait compromettre la dynamique de convergence. Il estime qu’avec les besoins actuels liés à la crise sanitaire, certains pays peuvent s’endetter à outrance et creuser leur déficit budgétaire ; c’est même « inévitable ». Le pacte de convergence, gage de stabilité des économies Objet de critiques des dirigeants de l’Union et de certains économistes, les critères de convergence ont toutefois été utiles pour nos économies. D’après le Pr Abou Kane, sur le principe, il est bon de fixer des critères pour harmoniser les politiques et imposer la discipline budgétaire. « Le pacte de convergence a permis de stabiliser les économies grâce à la maîtrise de l’inflation, du déficit budgétaire et de la dette », fait remarquer le Chef du Département d’Économie de la Faculté des Sciences économiques et de gestion (Faseg). Cependant, il relève que ce pacte de convergence semble ne pas être adapté au contexte de nos économies en ce qu’il impose une sorte d’obsession pour la réputation et la crédibilité budgétaire au détriment de décisions d’investissements structurants. Théoriquement, dit-il, c’est l’éviction de l’investissement privé à travers la concurrence de l’État sur les marchés financiers qu’on veut éviter en maîtrisant le déficit budgétaire. Or, souligne M. Kane, dans le contexte des pays de l’Uemoa, l’investissement public ne doit pas être contraint et le seuil de 3 % est totalement ad hoc, car n’ayant pas de fondement économique rigoureux. « C’est juste une tropicalisation de la norme adoptée par la zone euro. Et la politique monétaire anti-inflationniste qui est adoptée ralentit la croissance et la création d’emplois alors que nous cherchons la transformation structurelle de nos économies », analyse l’universitaire.</t>
  </si>
  <si>
    <t>Page 3 of 4 Suspension of the 3% budget deficit pact in WAEMU: A decision welcomed by economists THE EDITORIAL MAY 7, 2020 https://www.connectionivoirienne.net/2020/05/07/suspension-du-pacte -of-3-of-budget-deficit-in-luemoa-a-decision-greeted-by-economists / File: is the suspension of the WAEMU convergence pact an open door to the revision of the criteria ? Published in the Sun / Dakar / Senegal On the sidelines of its extraordinary session held on April 27, 2020 by videoconference, the Conference of Heads of State and Government of the WAEMU decided to temporarily suspend the application of the Convergence Pact , stability, growth and solidarity of the Union in order to have better margins to deal with the Covid-19 pandemic. In the opinion of some economists, this measure by leaders may be a trigger to trigger a review of the convergence criteria demanded recently by Heads of State. File produced by Abdou DIAW This is the main measure resulting from the extraordinary session of the Conference of Heads of State and Government of WAEMU held on April 27 by videoconference: the provisional suspension of the application of the convergence pact , stability, growth and solidarity of the Union. The Heads of State of the Union took this decision to strengthen the emergency measures taken by member countries to limit the effects of the pandemic on human, economic and social levels. The aim is to "preserve an environment conducive to a resumption of economic activity after the health crisis". To give their decision a legitimate stamp, they recalled the provisions of Article 22 of the aforementioned Additional Act and providing for exceptional circumstances that could prevent Member States from meeting the convergence criteria, in particular that relating to the budget deficit. In the eyes of some economists, this suspension of the convergence pact is an opportunity to revise these rules which govern the economic policies of the WAEMU. For Prof. Abou Kane, Associate of Economics and Head of the Department of Economics of the Faculty of Economics and Management (Faseg) of UCAD, this may offer the opportunity to review the convergence criteria with a view to adapt to the development requirements of the countries of the Union. Since 1999, the horizons of convergence have been regularly pushed back and never has a critical mass of countries fulfilled all the first-rank criteria which, moreover, were four in number before being reduced to three in 2015, explains- he does. Ditto for the second rank criteria, which went from four to two. "This finding proves that there are adjustments to be made and it is now or never," argues the economist. The latter seems to join the Heads of State of Senegal and Benin who, during the Dakar Conference on Debt, on December 2, 2019, expressed the idea of ​​revising the WAEMU convergence criteria, particularly the ratio debt / GDP (70%) and budget deficit (-3%). "Is it fair and relevant, when it comes to convergence criteria, to apply the same criteria for developing countries where everything has to be done? Macky Sall wondered then. He also wondered if the WAEMU countries should have the same criteria as those of the European Union. “Why fix the budget deficit at 3%? Here is the problem! Are the debt ceilings, as they have been set so far, in particular in WAEMU, relevant at the present time? Added President Sall. His counterpart from Benin, Patrice Talon, was more categorical: "Discussions must be initiated within Uemoa for a review of the convergence criteria under the blessing of the IMF and the World Bank". Thus, this suspension of the Convergence Pact seems to reinforce the plea of ​​these two Heads of State. On the same note, the Ivorian economist and banker Guillaume Liby believes that this crisis may be the opportunity to revise the monetary policy of the Union to get out of the informal economy which fuels poverty and weakens the budgetary capacities of countries. He argues that restrictive monetary policies in an environment of dire poverty have only increased poverty. In Mr. Liby's opinion, "this is the opportunity for a game changer." A measure deemed realistic The economist Abou Kane finds the decision of the Heads of State "realistic", given the difficult situation facing all the WAEMU countries whose economies are deeply affected by the Covid-19, which has disrupted economic systems by creating unforeseen expenditure items and capital losses in terms of tax revenue. As such, it should be noted that the average growth rate in the WAEMU zone will be 2.7% for initial forecasts of 6.6%. Prof. Kane explains that within the framework of the Convergence, Stability, Growth and Solidarity Pact, each State has submitted a multi-year program evaluated through the multilateral surveillance mechanism. It is quite normal, he said, that in the event of a crisis, the noose should be loosened to allow countries to deal with emergencies without major constraints. He notes that the year 2019, the convergence horizon of the Additional Act of 2015, coincidentally coincided with the appearance of the coronavirus. The economist recalls the five criteria used, namely three first rank and two second rank. The primary criteria are: maintaining the budget deficit below 3% of GDP, an inflation rate less than or equal to 3% and a debt / GDP ratio less than or equal to 70%. The second-tier criteria are: payroll / tax revenue ratio less than or equal to 35% and tax pressure rate greater than or equal to 20%. For Guillaume Liby, the suspension of the Convergence Pact allows states to overcome the cumbersome nature of the said criteria in order to acquire budgetary means to deal with the crisis. He recalled that these convergence criteria had been drawn up for a good cause. They aim, according to him, to ensure a certain homogeneity in the public economic policies of a given monetary space, for a better efficiency of the common monetary policy and economic integration (economies of scale, low transaction cost, mobility of people and goods, etc.). The public deficit will widen further The measure taken by the Conference of Heads of State of Uemoa is not without consequences, according to the Ivorian economist Guillaume Liby. With the increase in new needs due to Covid-19, the usual operating costs and the decline in tax collection, the public deficit will widen further, he explains. The debt required to cover this deficit will lead to a significant jump in the public debt ratio, warns the economist. "Given the immensity of the needs to be covered in the fight against Covid-19, states will have to go into debt while collecting less taxes," warns Mr. Liby. This is why he calls on states to make the best use of these new financial possibilities and to supervise the economic upturn. If we do not set new limits not to be exceeded for the various criteria, warns Professor Abou Kane, we can observe irreversible slippages in the short and medium term; which could compromise the dynamics of convergence. He believes that with the current needs related to the health crisis, some countries can get into excessive debt and widen their budget deficit; it is even "inevitable". The convergence pact, a guarantee of stability of the economies Subject to criticism from the leaders of the Union and certain economists, the convergence criteria have nevertheless been useful for our economies. According to Prof. Abou Kane, in principle, it is good to set criteria to harmonize policies and impose fiscal discipline. "The convergence pact has made it possible to stabilize the economies thanks to the control of inflation, the budget deficit and the debt", remarks the Head of the Department of Economy of the Faculty of Economics and Management (Faseg) . However, he notes that this convergence pact does not seem to be suited to the context of our economies in that it imposes a sort of obsession for reputation and budgetary credibility to the detriment of structuring investment decisions. Theoretically, he says, it is the crowding out of private investment through state competition in financial markets that we want to avoid by controlling the budget deficit. However, underlines Mr. Kane, in the context of the WAEMU countries, public investment should not be constrained and the 3% threshold is totally ad hoc, since it does not have a rigorous economic basis. “This is just a tropicalization of the standard adopted by the euro area. And the anti-inflationary monetary policy that is adopted slows growth and job creation as we seek the structural transformation of our economies, ”the academic said.</t>
  </si>
  <si>
    <t>['page', '3', '4', 'suspension', '3%', 'budget', 'deficit', 'pact', 'waemu:', 'decision', 'welcome', 'economist', 'editorial', 'may', '7,', '2020', '-of-3-of-budget-deficit-in-luemoa-a-decision-greeted-by-economists', 'file:', 'suspension', 'waemu', 'convergence', 'pact', 'open', 'door', 'revision', 'criterion', 'published', 'sun', 'dakar', 'senegal', 'sideline', 'extraordinary', 'session', 'hold', 'april', '27,', '2020', 'videoconference,', 'conference', 'heads', 'state', 'government', 'waemu', 'decide', 'temporarily', 'suspend', 'application', 'convergence', 'pact', 'stability,', 'growth', 'solidarity', 'union', 'order', 'good', 'margin', 'deal', 'covid-19', 'pandemic.', 'opinion', 'economists,', 'measure', 'leader', 'may', 'trigger', 'trigger', 'review', 'convergence', 'criterion', 'demand', 'recently', 'heads', 'state.', 'file', 'produce', 'abdou', 'diaw', 'main', 'measure', 'result', 'extraordinary', 'session', 'conference', 'heads', 'state', 'government', 'waemu', 'hold', 'april', '27', 'videoconference:', 'provisional', 'suspension', 'application', 'convergence', 'pact', 'stability,', 'growth', 'solidarity', 'union.', 'heads', 'state', 'union', 'take', 'decision', 'strengthen', 'emergency', 'measure', 'take', 'member', 'country', 'limit', 'effect', 'pandemic', 'human,', 'economic', 'social', 'levels.', 'aim', '"preserve', 'environment', 'conducive', 'resumption', 'economic', 'activity', 'health', 'crisis".', 'give', 'decision', 'legitimate', 'stamp,', 'recall', 'provision', 'article', '22', 'aforementioned', 'additional', 'act', 'provide', 'exceptional', 'circumstance', 'could', 'prevent', 'member', 'states', 'meet', 'convergence', 'criteria,', 'particular', 'relate', 'budget', 'deficit.', 'eye', 'economists,', 'suspension', 'convergence', 'pact', 'opportunity', 'revise', 'rule', 'govern', 'economic', 'policy', 'waemu.', 'prof.', 'abou', 'kane,', 'associate', 'economics', 'head', 'department', 'economics', 'faculty', 'economics', 'management', '(faseg)', 'ucad,', 'may', 'offer', 'opportunity', 'review', 'convergence', 'criterion', 'view', 'adapt', 'development', 'requirement', 'country', 'union.', 'since', '1999,', 'horizon', 'convergence', 'regularly', 'push', 'back', 'never', 'critical', 'mass', 'country', 'fulfil', 'first-rank', 'criterion', 'which,', 'moreover,', 'four', 'number', 'reduce', 'three', '2015,', 'explains-', 'does.', 'ditto', 'second', 'rank', 'criteria,', 'go', 'four', 'two.', '"this', 'find', 'prof', 'adjustment', 'make', 'never,"', 'argue', 'economist.', 'latter', 'seem', 'join', 'heads', 'state', 'senegal', 'benin', 'who,', 'dakar', 'conference', 'debt,', 'december', '2,', '2019,', 'express', 'idea', '\u200b\u200brevising', 'waemu', 'convergence', 'criteria,', 'particularly', 'ratio', 'debt', 'gdp', '(70%)', 'budget', 'deficit', '(-3%).', '"is', 'fair', 'relevant,', 'come', 'convergence', 'criteria,', 'apply', 'criterion', 'develop', 'country', 'everything', 'done?', 'macky', 'sall', 'wonder', 'then.', 'also', 'wonder', 'waemu', 'country', 'criterion', 'european', 'union.', '“why', 'fix', 'budget', 'deficit', '3%?', 'problem!', 'debt', 'ceilings,', 'set', 'far,', 'particular', 'waemu,', 'relevant', 'present', 'time?', 'added', 'president', 'sall.', 'counterpart', 'benin,', 'patrice', 'talon,', 'categorical:', '"discussions', 'must', 'initiate', 'within', 'uemoa', 'review', 'convergence', 'criterion', 'blessing', 'imf', 'world', 'bank".', 'thus,', 'suspension', 'convergence', 'pact', 'seem', 'reinforce', 'plea', '\u200b\u200bthese', 'two', 'heads', 'state.', 'note,', 'ivorian', 'economist', 'banker', 'guillaume', 'liby', 'believe', 'crisis', 'may', 'opportunity', 'revise', 'monetary', 'policy', 'union', 'get', 'informal', 'economy', 'fuel', 'poverty', 'weaken', 'budgetary', 'capacity', 'countries.', 'argue', 'restrictive', 'monetary', 'policy', 'environment', 'dire', 'poverty', 'increase', 'poverty.', 'mr.', "liby's", 'opinion,', '"this', 'opportunity', 'game', 'changer."', 'measure', 'deem', 'realistic', 'economist', 'abou', 'kane', 'find', 'decision', 'heads', 'state', '"realistic",', 'give', 'difficult', 'situation', 'face', 'waemu', 'country', 'whose', 'economy', 'deeply', 'affect', 'covid-19,', 'disrupt', 'economic', 'system', 'create', 'unforeseen', 'expenditure', 'item', 'capital', 'loss', 'term', 'tax', 'revenue.', 'such,', 'note', 'average', 'growth', 'rate', 'waemu', 'zone', '2.7%', 'initial', 'forecast', '6.6%.', 'prof.', 'kane', 'explain', 'within', 'framework', 'convergence,', 'stability,', 'growth', 'solidarity', 'pact,', 'state', 'submit', 'multi-year', 'program', 'evaluate', 'multilateral', 'surveillance', 'mechanism.', 'quite', 'normal,', 'said,', 'event', 'crisis,', 'noose', 'loosen', 'allow', 'country', 'deal', 'emergency', 'without', 'major', 'constraints.', 'note', 'year', '2019,', 'convergence', 'horizon', 'additional', 'act', '2015,', 'coincidentally', 'coincide', 'appearance', 'coronavirus.', 'economist', 'recall', 'five', 'criterion', 'used,', 'namely', 'three', 'first', 'rank', 'two', 'second', 'rank.', 'primary', 'criterion', 'are:', 'maintain', 'budget', 'deficit', '3%', 'gdp,', 'inflation', 'rate', 'less', 'equal', '3%', 'debt', 'gdp', 'ratio', 'less', 'equal', '70%.', 'second-tier', 'criterion', 'are:', 'payroll', 'tax', 'revenue', 'ratio', 'less', 'equal', '35%', 'tax', 'pressure', 'rate', 'great', 'equal', '20%.', 'guillaume', 'liby,', 'suspension', 'convergence', 'pact', 'allow', 'state', 'overcome', 'cumbersome', 'nature', 'say', 'criterion', 'order', 'acquire', 'budgetary', 'mean', 'deal', 'crisis.', 'recall', 'convergence', 'criterion', 'draw', 'good', 'cause.', 'aim,', 'accord', 'him,', 'ensure', 'certain', 'homogeneity', 'public', 'economic', 'policy', 'give', 'monetary', 'space,', 'good', 'efficiency', 'common', 'monetary', 'policy', 'economic', 'integration', '(economies', 'scale,', 'low', 'transaction', 'cost,', 'mobility', 'people', 'goods,', 'etc.).', 'public', 'deficit', 'widen', 'measure', 'take', 'conference', 'heads', 'state', 'uemoa', 'without', 'consequences,', 'accord', 'ivorian', 'economist', 'guillaume', 'liby.', 'increase', 'new', 'need', 'due', 'covid-19,', 'usual', 'operating', 'cost', 'decline', 'tax', 'collection,', 'public', 'deficit', 'widen', 'further,', 'explains.', 'debt', 'require', 'cover', 'deficit', 'lead', 'significant', 'jump', 'public', 'debt', 'ratio,', 'warn', 'economist.', '"given', 'immensity', 'need', 'cover', 'fight', 'covid-19,', 'state', 'go', 'debt', 'collect', 'less', 'taxes,"', 'warn', 'mr.', 'liby.', 'call', 'state', 'make', 'best', 'use', 'new', 'financial', 'possibility', 'supervise', 'economic', 'upturn.', 'set', 'new', 'limit', 'exceed', 'various', 'criteria,', 'warn', 'professor', 'abou', 'kane,', 'observe', 'irreversible', 'slippage', 'short', 'medium', 'term;', 'could', 'compromise', 'dynamic', 'convergence.', 'believe', 'current', 'need', 'relate', 'health', 'crisis,', 'country', 'get', 'excessive', 'debt', 'widen', 'budget', 'deficit;', 'even', '"inevitable".', 'convergence', 'pact,', 'guarantee', 'stability', 'economy', 'subject', 'criticism', 'leader', 'union', 'certain', 'economists,', 'convergence', 'criterion', 'nevertheless', 'useful', 'economies.', 'according', 'prof.', 'abou', 'kane,', 'principle,', 'good', 'set', 'criterion', 'harmonize', 'policy', 'impose', 'fiscal', 'discipline.', '"the', 'convergence', 'pact', 'make', 'possible', 'stabilize', 'economy', 'thanks', 'control', 'inflation,', 'budget', 'deficit', 'debt",', 'remark', 'head', 'department', 'economy', 'faculty', 'economics', 'management', '(faseg)', 'however,', 'note', 'convergence', 'pact', 'seem', 'suit', 'context', 'economy', 'impose', 'sort', 'obsession', 'reputation', 'budgetary', 'credibility', 'detriment', 'structure', 'investment', 'decisions.', 'theoretically,', 'says,', 'crowd', 'private', 'investment', 'state', 'competition', 'financial', 'market', 'want', 'avoid', 'control', 'budget', 'deficit.', 'however,', 'underline', 'mr.', 'kane,', 'context', 'waemu', 'countries,', 'public', 'investment', 'constrain', '3%', 'threshold', 'totally', 'ad', 'hoc,', 'since', 'rigorous', 'economic', 'basis.', '“this', 'tropicalization', 'standard', 'adopt', 'euro', 'area.', 'anti-inflationary', 'monetary', 'policy', 'adopt', 'slows', 'growth', 'job', 'creation', 'seek', 'structural', 'transformation', 'economies,', '”the', 'academic', 'said.']</t>
  </si>
  <si>
    <t>Le Conseil d’administration du FMI approuve le décaissement de 886,2 millions de dollars en faveur de la Côte d’Ivoire pour faire face à la pandémie de COVID-19 le 17 avril 2020 Le FMI approuve un décaissement de 886,2 millions de dollars EU pour la Côte d’Ivoire au titre de la Facilité rapide de crédit (FRC) et l’Instrument de financement rapide (IFR). L’impact économique attendu de COVID019 sera considérable, et les perspectives à court terme se détériorent rapidement. Les autorités ivoiriennes ont riposté promptement à la pandémie en s’appuyant sur un plan médical d’urgence et un plan ambitieux de politiques économiques visant à apporter un soutien ciblé aux populations vulnérables et entreprises touchées par la pandémie. WASHINGTON, DC – Le Conseil d’administration du FMI a approuvé aujourd’hui un décaissement au titre de la Facilité rapide de crédit (FRC) équivalent à 216,8 million de DTS (environ 295,4 millions de dollars EU, ou 33,3 % de quote-part), et un décaissement au titre de l’instrument de financement rapide (IFR) équivalent à 433,6 millions de DTS (environ 590,8 millions de dollars EU or 66,7 % de quote-part), pour aider la Côte d’Ivoire à répondre aux besoins urgents de financement de sa balance des paiements causés par la pandémie de COVID-19. La Côte d’Ivoire fait face à un choc considérable causé par fardeau de la pandémie COVID-19. Les perspectives économiques de 2020 vont considérablement se détériorer dû au ralentissement abrupt de l’activité économique chez les partenaires commerciaux de la Côte d’Ivoire, au choc négatif sur la confiance des investisseurs, et à l’impact économique négatif des mesures nécessaires mises en œuvre par les autorités pour empêcher la propagation de la pandémie. Le gouvernement a promptement répondu à la pandémie, avec des mesures fortes de distanciation sociale et de confinement et le plan médical d’urgence mis en œuvre avec l’appui de l’Organisation mondiale de la santé. Les autorités ont également annoncé un plan de riposte économique ambitieux, représentant 1½ % du PIB pour 2020, pour soutenir le revenu des populations les plus vulnérables, par le biais de mesures d’appui aux intrants agricoles et d’une couverture plus étendue des filets sociaux; soutenir les secteurs et entreprises les plus touchés; et pérenniser les chaînes d’approvisionnement en appuyant les entreprises publiques du secteur logistique. La détérioration des perspectives macroéconomiques et la riposte de politique budgétaire pour atténuer l’impact de la pandémie sur la Côte d’Ivoire augmentent les pressions budgétaires et créent des besoins immédiats de financement de la balance des paiements. Avec les facilités FRC/IFR, l’aide du FMI contribuera à combler une partie de l’écart de financement et devrait catalyser des financements concessionnels supplémentaires. Concluant les discussions du Conseil d’Administration, M. Mitsuhiro Furusawa, directeur général adjoint et président de séance, a fait la déclaration suivante : La pandémie COVID-19 aura des effets négatifs considérables sur l’économie de la Côte d’Ivoire, créant des pressions fiscales et des besoins urgents de financement de balance des paiements. Les autorités ivoiriennes ont promptement adopté des mesures fortes pour contenir la propagation de la pandémie. Bien que nécessaires, ces mesures vont également peser sur l’activité économique. Pour réduire ces effets adverses et atténuer les retombées négatives sur le secteur des entreprises et les sacrifices imposés aux familles et aux communautés, les autorités ivoiriennes ont également adopté un plan sanitaire et un ensemble de mesures économiques pour soutenir les revenus des populations les plus vulnérables par le biais d’un appui aux intrants agricoles et un élargissement des filets sociaux, soutenir les secteurs économiques et entreprises les plus touchés, et renforcer les entreprises publiques des secteurs des transports et portuaires pour assurer la continuité des chaînes d’approvisionnement. Au regard de la sévérité de la pandémie, l’augmentation temporaire envisagée du déficit budgétaire est appropriée, même si cela signifie une déviation temporaire du critère de convergence de 3 % du PIB. Vu les risques baissiers considérables, des réallocations de dépenses deviendraient nécessaires si les recettes fiscales venaient à être inférieures aux projections actuelles. Les dépenses liées au Covid-19 devraient être exécutées en toute transparence et être bien ciblées en direction des populations et les entreprises les plus touchées. Lorsque la crise sera résorbée, il sera important que le déficit budgétaire revienne à sa trajectoire précédant la crise, pour préserver à la fois les acquis réalisés dans le cadre du programme avec le FMI et la viabilité de la dette à moyen-terme. L’appui d’urgence du FMI au titre de la Facilité de crédit rapide et de l’Instrument de financement rapide aidera les autorités à combler les besoins urgents de financement budgétaire et de balance des paiements. Il aidera également à catalyser les financements supplémentaires des autres partenaires au développement. Des financements concessionnels supplémentaires sont essentiels pour combler l’écart de financement restant et préserver les acquis considérables de développement que la Côte d’Ivoire a réalisés au cours de la dernière décennie.</t>
  </si>
  <si>
    <t>IMF Executive Board approves disbursement of $ 886.2 million to Côte d'Ivoire to address COVID-19 pandemic on April 17, 2020 IMF approves disbursement of $ 886.2 million US dollars for Côte d'Ivoire under the Rapid Credit Facility (CRF) and the Rapid Financing Instrument (IFR). The expected economic impact of COVID019 will be substantial, and the near-term outlook is deteriorating rapidly. The Ivorian authorities responded promptly to the pandemic by relying on an emergency medical plan and an ambitious economic policy plan aimed at providing targeted support to vulnerable populations and businesses affected by the pandemic. WASHINGTON, DC - The IMF Executive Board today approved a Rapid Credit Facility (CRF) disbursement equivalent to SDR 216.8 million (about US $ 295.4 million, or $ 33. 3% quota), and rapid financing instrument (IFR) disbursement equivalent to SDR 433.6 million (approximately US $ 590.8 million or 66.7% quota) , to help Côte d'Ivoire meet the urgent financing needs of its balance of payments caused by the COVID-19 pandemic. Ivory Coast is facing considerable shock caused by the burden of the COVID-19 pandemic. The economic outlook for 2020 will deteriorate considerably due to the abrupt slowdown in economic activity among Côte d'Ivoire's trading partners, the negative shock to investor confidence, and the negative economic impact of the necessary measures implemented. work by authorities to prevent the spread of the pandemic. The government responded promptly to the pandemic, with strong social distancing and containment measures and the emergency medical plan implemented with support from the World Health Organization. The authorities also announced an ambitious economic response plan, representing 1½% of GDP for 2020, to support the income of the most vulnerable populations, through measures to support agricultural inputs and greater coverage of nets. social; support the most affected sectors and companies; and sustaining supply chains by supporting public enterprises in the logistics sector. The deteriorating macroeconomic outlook and the fiscal policy response to mitigate the impact of the pandemic on Côte d'Ivoire are increasing fiscal pressures and creating immediate balance of payments financing needs. With the FRC / IFR facilities, IMF assistance will help close part of the financing gap and should catalyze additional concessional financing. Concluding the discussions of the Board of Directors, Mr. Mitsuhiro Furusawa, Deputy Director General and Chairperson, made the following statement: The COVID-19 pandemic will have considerable negative effects on the economy of Côte d'Ivoire, creating fiscal pressures and urgent balance of payments financing needs. The Ivorian authorities promptly adopted strong measures to contain the spread of the pandemic. While necessary, these measures will also weigh on economic activity. To reduce these adverse effects and mitigate the negative impact on the business sector and the sacrifices imposed on families and communities, the Ivorian authorities have also adopted a health plan and a set of economic measures to support the incomes of the most vulnerable populations through through support for agricultural inputs and an extension of social safety nets, support the most affected economic sectors and businesses, and strengthen public enterprises in the transport and port sectors to ensure the continuity of supply chains. In view of the severity of the pandemic, the envisaged temporary increase in the budget deficit is appropriate, even if it means a temporary deviation from the convergence criterion of 3% of GDP. Given the considerable downside risks, spending reallocations would become necessary if tax revenues were to fall below current projections. Expenses related to Covid-19 should be executed in full transparency and be well targeted to the populations and businesses most affected. When the crisis is over, it will be important for the budget deficit to return to its pre-crisis trajectory, to preserve both the gains made under the program with the IMF and medium-term debt sustainability. The IMF's emergency support under the Quick Credit Facility and the Quick Financing Instrument will help the authorities meet urgent fiscal financing and balance of payments needs. It will also help catalyze additional funding from other development partners. Additional concessional financing is essential to close the remaining financing gap and preserve the considerable development gains that Côte d'Ivoire has made over the past decade.</t>
  </si>
  <si>
    <t>['imf', 'executive', 'board', 'approve', 'disbursement', '886.2', 'million', 'côte', "d'ivoire", 'address', 'covid-19', 'pandemic', 'april', '17,', '2020', 'imf', 'approve', 'disbursement', '886.2', 'million', 'us', 'dollar', 'côte', "d'ivoire", 'rapid', 'credit', 'facility', '(crf)', 'rapid', 'financing', 'instrument', '(ifr).', 'expected', 'economic', 'impact', 'covid019', 'substantial,', 'near-term', 'outlook', 'deteriorate', 'rapidly.', 'ivorian', 'authority', 'respond', 'promptly', 'pandemic', 'rely', 'emergency', 'medical', 'plan', 'ambitious', 'economic', 'policy', 'plan', 'aim', 'provide', 'targeted', 'support', 'vulnerable', 'population', 'business', 'affect', 'pandemic.', 'washington,', 'dc', 'imf', 'executive', 'board', 'today', 'approve', 'rapid', 'credit', 'facility', '(crf)', 'disbursement', 'equivalent', 'sdr', '216.8', 'million', '(about', 'us', '295.4', 'million,', '33.', '3%', 'quota),', 'rapid', 'financing', 'instrument', '(ifr)', 'disbursement', 'equivalent', 'sdr', '433.6', 'million', '(approximately', 'us', '590.8', 'million', '66.7%', 'quota)', 'help', 'côte', "d'ivoire", 'meet', 'urgent', 'financing', 'need', 'balance', 'payment', 'cause', 'covid-19', 'pandemic.', 'ivory', 'coast', 'face', 'considerable', 'shock', 'cause', 'burden', 'covid-19', 'pandemic.', 'economic', 'outlook', '2020', 'deteriorate', 'considerably', 'due', 'abrupt', 'slowdown', 'economic', 'activity', 'among', 'côte', "d'ivoire's", 'trading', 'partners,', 'negative', 'shock', 'investor', 'confidence,', 'negative', 'economic', 'impact', 'necessary', 'measure', 'implemented.', 'work', 'authority', 'prevent', 'spread', 'pandemic.', 'government', 'respond', 'promptly', 'pandemic,', 'strong', 'social', 'distancing', 'containment', 'measure', 'emergency', 'medical', 'plan', 'implement', 'support', 'world', 'health', 'organization.', 'authority', 'also', 'announce', 'ambitious', 'economic', 'response', 'plan,', 'represent', '1½%', 'gdp', '2020,', 'support', 'income', 'vulnerable', 'populations,', 'measure', 'support', 'agricultural', 'input', 'great', 'coverage', 'nets.', 'social;', 'support', 'affected', 'sector', 'companies;', 'sustain', 'supply', 'chain', 'support', 'public', 'enterprise', 'logistics', 'sector.', 'deteriorate', 'macroeconomic', 'outlook', 'fiscal', 'policy', 'response', 'mitigate', 'impact', 'pandemic', 'côte', "d'ivoire", 'increase', 'fiscal', 'pressure', 'create', 'immediate', 'balance', 'payment', 'finance', 'needs.', 'frc', 'ifr', 'facilities,', 'imf', 'assistance', 'help', 'close', 'part', 'financing', 'gap', 'catalyze', 'additional', 'concessional', 'financing.', 'concluding', 'discussion', 'board', 'directors,', 'mr.', 'mitsuhiro', 'furusawa,', 'deputy', 'director', 'general', 'chairperson,', 'make', 'following', 'statement:', 'covid-19', 'pandemic', 'considerable', 'negative', 'effect', 'economy', 'côte', "d'ivoire,", 'create', 'fiscal', 'pressure', 'urgent', 'balance', 'payment', 'finance', 'needs.', 'ivorian', 'authority', 'promptly', 'adopt', 'strong', 'measure', 'contain', 'spread', 'pandemic.', 'necessary,', 'measure', 'also', 'weigh', 'economic', 'activity.', 'reduce', 'adverse', 'effect', 'mitigate', 'negative', 'impact', 'business', 'sector', 'sacrifice', 'impose', 'family', 'communities,', 'ivorian', 'authority', 'also', 'adopt', 'health', 'plan', 'set', 'economic', 'measure', 'support', 'income', 'vulnerable', 'population', 'support', 'agricultural', 'input', 'extension', 'social', 'safety', 'nets,', 'support', 'affected', 'economic', 'sector', 'businesses,', 'strengthen', 'public', 'enterprise', 'transport', 'port', 'sector', 'ensure', 'continuity', 'supply', 'chains.', 'view', 'severity', 'pandemic,', 'envisaged', 'temporary', 'increase', 'budget', 'deficit', 'appropriate,', 'even', 'mean', 'temporary', 'deviation', 'convergence', 'criterion', '3%', 'gdp.', 'given', 'considerable', 'downside', 'risks,', 'spending', 'reallocation', 'would', 'become', 'necessary', 'tax', 'revenue', 'fall', 'current', 'projections.', 'expenses', 'relate', 'covid-19', 'execute', 'full', 'transparency', 'well', 'target', 'population', 'business', 'affected.', 'crisis', 'over,', 'important', 'budget', 'deficit', 'return', 'pre-crisis', 'trajectory,', 'preserve', 'gain', 'make', 'program', 'imf', 'medium-term', 'debt', 'sustainability.', "imf's", 'emergency', 'support', 'quick', 'credit', 'facility', 'quick', 'financing', 'instrument', 'help', 'authority', 'meet', 'urgent', 'fiscal', 'financing', 'balance', 'payment', 'needs.', 'also', 'help', 'catalyze', 'additional', 'funding', 'development', 'partners.', 'additional', 'concessional', 'financing', 'essential', 'close', 'remain', 'financing', 'gap', 'preserve', 'considerable', 'development', 'gain', 'côte', "d'ivoire", 'make', 'past', 'decade.']</t>
  </si>
  <si>
    <t>Les huitpays de l'UnionEconomique etMonétaire OuestAfricaine (UEMOA)ontdécidé desuspendreleur pacte de convergence lors d'un sommet extraordinaireafin de faire faceà la crise du coronavirus. "La suspension du pacte de convergence aétéactée", a affirméà l'AFPune source dela présidence nigérienne. "Le monde va devoir faire face à une crise économique sansprécédent depuiscellede 1929. Les pays de notre union (...)ne seront pas épargnés. En agissantunis et solidaires nous renforcerons notrerésilience face à cette crise. Voilàpourquoi je saluela mise en place d'une stratégie communautaire" dont "la suspension temporaire du pacte de convergence,de stabilité, de croissance et desolidarité, aaffirméle président Issoufou lors du sommetpar visioconférence. Le pactecomprenait notamment la limitation de la dette,de l'inflation ou d'arriérés de paiement. Le président, qui avait déjà appelé il y a quelques semaines à un plan Marshall pour l'Afrique, a aussi soutenu "le recours àcourt termeaux avances statutaires de la BCEAO ou toute autre solution pour appuyer lesEtats membres" ainsi que "la production d'un document de plaidoyer envue del'annulation de ladette". Le présidentfrançais Emmanuel Macron avait appelé à "aider" l'Afriqueen "annulant massivement sa dette" mais pour le moment il n'est question que d'un moratoire. Les budgetsdes pays de l'UEMOA sont trèssollicitésdans cette crise. Letotal des plans de riposte au coronavirusdes huit pays représente 5.285 milliards de F CFA, soit 8 milliards d'euros, a indiqué lundi le président ivoirien Alassane Ouattara, lors d'un sommet extraordinaire de l'organisation sur le Covid-19. Les "mesures urgentes et les plans de riposte" sontévalués aujourd'hui à "environ 5.285 milliards de F CFA (8 milliards d'euros) pour l'ensemble des pays membres del'UEMOA, en vue de limiter l'impact decette crise sanitaire sur les populations, l'emploi et le secteur productif",selonun communiqué de la présidence ivoirienne qui assure la présidence de l'UEMOA. Surle plan sanitaire, lazone (Bénin, Burkina Faso,Côte d'Ivoire,Guinée-Bissau, Mali, Niger, Sénégalet Togo)a enregistré 3200 casconfirmés, 105 décès et untaux de létalité de 3,3%, selon lecommuniqué de la présidence ivoirienne. pgf/fjb CôteIvoire-épidémie-santé-virus-pandémie-éducation-Afrique</t>
  </si>
  <si>
    <t>The eight countries of the West African Economic and Monetary Union (UEMOA) have decided to suspend their convergence pact at an extraordinary summit in order to face the coronavirus crisis. "The suspension of the convergence pact has been acted upon," a source from the Nigerien presidency told AFP. "The world is going to have to face an economic crisis unprecedented since 1929. The countries of our union (...) will not be spared. By acting united and in solidarity, we will strengthen our resilience in the face of this crisis. That is why I welcome the establishment of a community strategy "including" the temporary suspension of the pact of convergence, stability, growth and solidarity, affirmed President Issoufou during the summit by videoconference. The pact included in particular the limitation of debt, inflation or arrears of payments. The president, who had already called a few weeks ago for a Marshall Plan for Africa, also supported "the use of short-term statutory advances from the BCEAO or any other solution to support the Member States" as well as "the production of an advocacy document for the cancellation of the debt ". French President Emmanuel Macron had called for "helping" Africa by "massively canceling its debt" but for the moment there is only question of a moratorium. The budgets of the WAEMU countries are very strained in this crisis. The total coronavirus response plans in the eight countries represent 5,285 billion CFA francs, or 8 billion euros, Ivorian President Alassane Ouattara said on Monday during an extraordinary summit of the organization on Covid-19. "Urgent measures and response plans" are estimated today at "around 5.285 billion CFA francs (8 billion euros) for all member countries of UEMOA, in order to limit the impact of this health crisis. on populations, employment and the productive sector, "according to a press release from the Ivorian presidency, which chairs UEMOA. In terms of health, the area (Benin, Burkina Faso, Côte d'Ivoire, Guinea-Bissau, Mali, Niger, Senegal and Togo) recorded 3,200 confirmed cases, 105 deaths and a case fatality rate of 3.3%, according to the press release from the Ivorian presidency. . pgf / fjb Ivory Coast-epidemic-health-virus-pandemic-education-Africa</t>
  </si>
  <si>
    <t>['eight', 'country', 'west', 'african', 'economic', 'monetary', 'union', '(uemoa)', 'decide', 'suspend', 'convergence', 'pact', 'extraordinary', 'summit', 'order', 'face', 'coronavirus', 'crisis.', '"the', 'suspension', 'convergence', 'pact', 'act', 'upon,"', 'source', 'nigerien', 'presidency', 'tell', 'afp.', '"the', 'world', 'go', 'face', 'economic', 'crisis', 'unprecedented', 'since', '1929.', 'country', 'union', '(...)', 'spared.', 'act', 'united', 'solidarity,', 'strengthen', 'resilience', 'face', 'crisis.', 'welcome', 'establishment', 'community', 'strategy', '"including"', 'temporary', 'suspension', 'pact', 'convergence,', 'stability,', 'growth', 'solidarity,', 'affirm', 'president', 'issoufou', 'summit', 'videoconference.', 'pact', 'include', 'particular', 'limitation', 'debt,', 'inflation', 'arrears', 'payments.', 'president,', 'already', 'call', 'week', 'ago', 'marshall', 'plan', 'africa,', 'also', 'support', '"the', 'use', 'short-term', 'statutory', 'advance', 'bceao', 'solution', 'support', 'member', 'states"', 'well', '"the', 'production', 'advocacy', 'document', 'cancellation', 'debt', '".', 'french', 'president', 'emmanuel', 'macron', 'call', '"helping"', 'africa', '"massively', 'cancel', 'debt"', 'moment', 'question', 'moratorium.', 'budget', 'waemu', 'country', 'strain', 'crisis.', 'total', 'coronavirus', 'response', 'plan', 'eight', 'country', 'represent', '5,285', 'billion', 'cfa', 'francs,', '8', 'billion', 'euros,', 'ivorian', 'president', 'alassane', 'ouattara', 'say', 'monday', 'extraordinary', 'summit', 'organization', 'covid-19.', '"urgent', 'measure', 'response', 'plans"', 'estimate', 'today', '"around', '5.285', 'billion', 'cfa', 'franc', '(8', 'billion', 'euros)', 'member', 'country', 'uemoa,', 'order', 'limit', 'impact', 'health', 'crisis.', 'populations,', 'employment', 'productive', 'sector,', '"according', 'press', 'release', 'ivorian', 'presidency,', 'chair', 'uemoa.', 'term', 'health,', 'area', '(benin,', 'burkina', 'faso,', 'côte', "d'ivoire,", 'guinea-bissau,', 'mali,', 'niger,', 'senegal', 'togo)', 'record', '3,200', 'confirm', 'cases,', '105', 'death', 'case', 'fatality', 'rate', '3.3%,', 'accord', 'press', 'release', 'ivorian', 'presidency.', 'pgf', 'fjb', 'ivory', 'coast-epidemic-health-virus-pandemic-education-africa']</t>
  </si>
  <si>
    <t>Cette mesure aétéactée,lundi,lors du sommet extraordinaire par visio-conférence, deschefsd'Etats et de gouvernement del'Union qui regroupe 8pays (Bénin, Burkina Faso, Côted'Ivoire, Guinée-Bissau, Mali, Niger, Sénégal, Togo). Selon la déclaration rendue publique àl'issue decette session présidée par le président ivoirien Alassane Ouattara, cettedécisiona été prise sur recommandation du Conseil desministres, en sa sessionextraordinaire tenuepar visioconférence, le20 avril 2020. Il exhorte les Etatsmembres à poursuivre lamise en oeuvre de politiques budgétaires permettantun retour à la consolidationbudgétaire après la crise. Les chefs de l'Etat ont demandéaux ministres de leur rendre compte, au coursde ses prochaines sessions, de l'état d'évolution de l'impact de la pandémie du Covid-19 sur les économies des Etatsmembres de l'Union. Le Pacte de convergence, de stabilité, de croissance et de solidarité mis en placedepuis 2015 pour parvenirà une harmonisation desindicateurs macroéconomiques, fin 2019, impose un tauxd'inflation annuel moyenà 3%, et des plafonnements,dès le1er janvier 2020, du déficitbudgétaire de chaque Etat à 3%de sonPIB et duratio d'endettementà 70%. Les chefs d'Etat et de gouvernementde l'Union économique et monétaire ouest-africaine (UEMOA) se sont réunis en sessionextraordinaire,par visio-conférence, ce lundi, sur lapandémie du nouveau coronavirus,sous la présidence du président ivoirien, AlassaneOuattara. A l'ouverture des travaux,ils ont observé une minutede silence pour "exprimer leur compassion et condoléances aux citoyens de l'Union, victimes"de la pandémie. Le présidentivoirien annonceque "le taux de croissance moyen prévuen 2020 qui était de 6,6 % pourrait connaîtreune chutede 4 points depourcentage pour tomber à 2,7. Il indique même que les économies del'Union "pourraient entrer en récession", si la pandémie devait se poursuivre jusqu'à la fin del'année 2020.</t>
  </si>
  <si>
    <t>This measure was acted on Monday at the extraordinary summit by videoconference, of the Heads of State and Government of the Union which brings together 8 countries (Benin, Burkina Faso, Côte d'Ivoire, Guinea-Bissau, Mali, Niger, Senegal, Togo). According to the statement made public at the end of this session chaired by Ivorian President Alassane Ouattara, this decision was taken on the recommendation of the Council of Ministers, in its extraordinary session held by videoconference on April 20, 2020. It urges the Member States to continue implementing budgetary policies allowing a return to budgetary consolidation after the crisis. The Heads of State asked the ministers to report to them, during their next sessions, on the state of play of the impact of the Covid-19 pandemic on the economies of the Member States of the Union. The Convergence, Stability, Growth and Solidarity Pact put in place since 2015 to achieve a harmonization of macroeconomic indicators at the end of 2019, imposes an average annual inflation rate of 3%, and ceilings, from January 1, 2020, on the budget deficit of each State at 3% of its GDP and debt duratio at 70%. The Heads of State and Government of the West African Economic and Monetary Union (UEMOA) met in an extraordinary session, by video-conference, this Monday, on the pandemic of the new coronavirus, under the chairmanship of the Ivorian President, AlassaneOuattara. At the opening of the proceedings, they observed a minute of silence to "express their compassion and condolences to the citizens of the Union, victims" of the pandemic. The President of the Ivory Coast announces that "the average growth rate expected in 2020 which was 6.6% could experience a drop of 4 percentage points to fall to 2.7. It even indicates that the economies of the Union "could enter into recession", if the pandemic were to continue until the end of the year 2020.</t>
  </si>
  <si>
    <t>['measure', 'act', 'monday', 'extraordinary', 'summit', 'videoconference,', 'heads', 'state', 'government', 'union', 'bring', 'together', '8', 'country', '(benin,', 'burkina', 'faso,', 'côte', "d'ivoire,", 'guinea-bissau,', 'mali,', 'niger,', 'senegal,', 'togo).', 'according', 'statement', 'make', 'public', 'end', 'session', 'chair', 'ivorian', 'president', 'alassane', 'ouattara,', 'decision', 'take', 'recommendation', 'council', 'ministers,', 'extraordinary', 'session', 'hold', 'videoconference', 'april', '20,', '2020.', 'urge', 'member', 'states', 'continue', 'implement', 'budgetary', 'policy', 'allow', 'return', 'budgetary', 'consolidation', 'crisis.', 'heads', 'state', 'ask', 'minister', 'report', 'them,', 'next', 'sessions,', 'state', 'play', 'impact', 'covid-19', 'pandemic', 'economy', 'member', 'states', 'union.', 'convergence,', 'stability,', 'growth', 'solidarity', 'pact', 'put', 'place', 'since', '2015', 'achieve', 'harmonization', 'macroeconomic', 'indicator', 'end', '2019,', 'imposes', 'average', 'annual', 'inflation', 'rate', '3%,', 'ceilings,', 'january', '1,', '2020,', 'budget', 'deficit', 'state', '3%', 'gdp', 'debt', 'duratio', '70%.', 'heads', 'state', 'government', 'west', 'african', 'economic', 'monetary', 'union', '(uemoa)', 'meet', 'extraordinary', 'session,', 'video-conference,', 'monday,', 'pandemic', 'new', 'coronavirus,', 'chairmanship', 'ivorian', 'president,', 'alassaneouattara.', 'opening', 'proceedings,', 'observe', 'minute', 'silence', '"express', 'compassion', 'condolence', 'citizen', 'union,', 'victims"', 'pandemic.', 'president', 'ivory', 'coast', 'announces', '"the', 'average', 'growth', 'rate', 'expect', '2020', '6.6%', 'could', 'experience', 'drop', '4', 'percentage', 'point', 'fall', '2.7.', 'even', 'indicate', 'economy', 'union', '"could', 'enter', 'recession",', 'pandemic', 'continue', 'end', 'year', '2020.']</t>
  </si>
  <si>
    <t>LA RÉDACTION 27 AVRIL 2020 https://www.connectionivoirienne.net/2020/04/27/cote-divoire-ouattara-preside-un-sommet-de-luemoa-par-videoconference-sur-le-covid-19/ Le Président de la République, S.E.M. Alassane Ouattara, a présidé ce lundi 27 avril 2020, par Visioconférence, une Session extraordinaire de la Conférence des Chefs de l’Etat et de Gouvernement de l’Union Economique et Monétaire Ouest Africaine (UEMOA), consacrée à la pandémie du Coronavirus (COVID – 19) Intervenant à l’ouverture des travaux, le Président Alassane OUATTARA, par ailleurs, Président en exercice de la Conférence des Chefs d’Etat et de Gouvernement de l’UEMOA, a fait le point de l’évolution de cette pandémie, et a souligné que le nombre de personnes contaminées dans le monde a franchi depuis quelques jours, le cap de 2,5 millions de personnes et a déjà occasionné plus de deux cent mille (200.000) décès. Quant à la zone UEMOA, à la date du 22 avril 2020, elle enregistrait 3200 cas confirmés, 105 décès et un taux de létalité de 3,3%. Aussi, a-t-il saisi cette occasion pour exprimer sa compassion et ses condoléances aux citoyens de l’espace communautaire, en particulier aux différentes familles qui ont perdu des êtres chers. Analysant la situation, le Président en exercice de la Conférence des Chefs d’Etat et de Gouvernement de l’UEMOA a relevé que la pandémie actuelle, ajoutée à la crise sécuritaire qui sévit dans notre région, a des effets économiques, sociaux et humanitaires sur l’ensemble des Etats membres. D’autant que cette crise sanitaire aura un impact direct négatif sur la croissance économique de chaque pays membre et sur les finances publiques en 2020 ; notamment en ce qui concerne le taux de croissance moyen dans l’Union qui se situerait autour de 2,7%, soit une réduction de près de 4% par rapport à la prévision initiale de 6,6%. Dans ce cadre, il a fait remarquer que si cette pandémie se poursuivait jusqu’en fin d’année, cela pourrait conduire nos économies à rentrer en récession et réduire ainsi de façon significative, la capacité des différents Etats à lutter contre la pauvreté et le terrorisme. C’est pourquoi, il a demandé à ses homologues d’agir vite et de prendre des mesures à la fois sur les plans sanitaire, économique et social, afin d’atténuer les conséquences de la crise sur nos économies et réduire ainsi les souffrances des concitoyens. Le Président Alassane OUATTARA a précisé que ce Sommet extraordinaire donne l’occasion aux Chefs d’Etat et de Gouvernement de partager leurs expériences respectives dans la gestion du COVID – 19 et de rechercher ensemble les moyens de faire face à cette pandémie. A cet effet, il a tenu à rendre hommage à ses homologues pour les mesures urgentes et les plans de riposte évalués aujourd’hui à environ 5285 milliards de F CFA pour l’ensemble des pays membres de l’UEMOA, en vue de limiter l’impact de cette crise sanitaire sur les populations, l’emploi et le secteur productif. Après avoir relevé les mesures barrières mises en œuvre dans les différents pays, le Chef de l’Etat a évoqué les deux plans adoptés par la Côte d’Ivoire, à savoir le Plan national de riposte contre le COVID- 19 d’un montant de 95,880 milliards de F CFA et le Plan de soutien économique, social et humanitaire de 1700 milliards de F CFA, soit environ 5% du PIB, destiné à soutenir les secteurs privé, informel et l’aide aux couches sociales les plus vulnérables. Cependant, le Président Alassane OUATTARA a préconisé, en dépit de cette crise et des contraintes actuelles, la poursuite de la mise en œuvre des grands chantiers dans les domaines de la sécurité, de la santé, des infrastructures et de la Monnaie commune, avant d’indiquer à ses pairs que la situation actuelle les oblige à avoir une réponse collective, concertée et élargie aux initiatives visant à renforcer nos capacités de production de produits pharmaceutiques et au partage d’expérience entre nos Scientifiques et Responsables des équipes médicales chargées de la riposte contre le COVID – 19 dans les pays respectifs. Après cette cérémonie d’ouverture, les Chefs d’Etat et de Gouvernement ont eu des travaux à huis clos, au terme desquels le Président Alassane OUATTARA, Président en exercice de la Conférence des Chefs d’Etat et de Gouvernement a félicité ses homologues ainsi que les autres participants pour la qualité des échanges. Il a ajouté que cette Session a été l’occasion de définir une stratégie commune de lutte contre la pandémie et de donner des orientations aux Institutions régionales et aux équipes gouvernementales pour sa mise en œuvre. Il s’agit notamment, de l’instauration d’une plus grande coordination entre les Etats dans la lutte contre la pandémie, la prise avec célérité par le Gouvernement et les Institutions de l’Union de toutes les mesures qui s’avèreraient nécessaires pour réduire l’impact de la pandémie sur les populations, de soutenir l’économie pendant et après la crise, ainsi que l’adoption d’une déclaration portant suspension temporaire de l’application du Pacte de convergence. SERVICE PRESSE DE LA PRESIDENCE</t>
  </si>
  <si>
    <t>THE EDITOR APRIL 27, 2020 https://www.connectionivoirienne.net/2020/04/27/cote-divoire-ouattara-preside-un-sommet-de-luemoa-par-videoconference-sur-le-covid-19/ The President of the Republic, SEM Alassane Ouattara, chaired this Monday, April 27, 2020, by videoconference, an Extraordinary Session of the Conference of Heads of State and Government of the West African Economic and Monetary Union (UEMOA), dedicated to the Coronavirus pandemic (COVID - 19) Speaking at the opening of the proceedings, President Alassane OUATTARA, also current President of the Conference of Heads of State and Government of UEMOA, took stock of the evolution of this pandemic, and underlined that the number of infected people in the world has crossed in recent days, the milestone of 2.5 million people and has already caused more than two hundred thousand (200,000) deaths. As for the UEMOA zone, as of April 22, 2020, it recorded 3,200 confirmed cases, 105 deaths and a case fatality rate of 3.3%. Also, he took this opportunity to express his compassion and condolences to the citizens of the community space, especially the various families who have lost loved ones. Analyzing the situation, the current President of the Conference of Heads of State and Government of UEMOA noted that the current pandemic, added to the security crisis raging in our region, has economic, social and humanitarian effects on all member states. Especially since this health crisis will have a direct negative impact on the economic growth of each member country and on public finances in 2020; in particular with regard to the average growth rate in the Union which would be around 2.7%, a reduction of almost 4% compared to the initial forecast of 6.6%. In this context, he pointed out that if this pandemic continued until the end of the year, this could lead our economies to fall back into recession and thus significantly reduce the capacity of the various States to fight against poverty and terrorism. This is why he asked his counterparts to act quickly and to take measures at the same time on the health, economic and social plans, in order to mitigate the consequences of the crisis on our economies and thus reduce the suffering of the people. fellow citizens. President Alassane OUATTARA specified that this Extraordinary Summit gives the Heads of State and Government the opportunity to share their respective experiences in the management of COVID - 19 and to seek together the means to face this pandemic. To this end, he paid tribute to his counterparts for the urgent measures and response plans estimated today at around 5,285 billion CFA francs for all the member countries of the UEMOA, in order to limit the impact of this health crisis on populations, employment and the productive sector. After noting the barrier measures implemented in the various countries, the Head of State referred to the two plans adopted by Côte d'Ivoire, namely the National Response Plan against COVID-19 in the amount of 95.880 billion CFA francs and the economic, social and humanitarian support plan of 1700 billion CFA francs, or about 5% of the GDP, intended to support the private and informal sectors and aid to the most vulnerable social strata. However, President Alassane OUATTARA recommended, despite this crisis and current constraints, the continuation of the implementation of major projects in the areas of security, health, infrastructure and the common currency, before '' indicate to his peers that the current situation requires them to have a collective, concerted and broad response to initiatives aimed at strengthening our production capacities of pharmaceutical products and the sharing of experience between our Scientists and Managers of the medical teams in charge of the response against COVID - 19 in the respective countries. After this opening ceremony, the Heads of State and Government had a closed session, at the end of which President Alassane OUATTARA, President in office of the Conference of Heads of State and Government congratulated his counterparts as well. than the other participants for the quality of the exchanges. He added that this Session was an opportunity to define a common strategy to fight against the pandemic and to give guidance to regional institutions and government teams for its implementation. These include, in particular, the establishment of greater coordination between the States in the fight against the pandemic, the rapid taking by the Government and the institutions of the Union of all the measures that may prove necessary to reduce the impact of the pandemic on populations, support the economy during and after the crisis, as well as the adoption of a declaration temporarily suspending the application of the Convergence Pact. PRESS DEPARTMENT OF THE PRESIDENCY</t>
  </si>
  <si>
    <t>['editor', 'april', '27,', '2020', 'president', 'republic,', 'sem', 'alassane', 'ouattara,', 'chair', 'monday,', 'april', '27,', '2020,', 'videoconference,', 'extraordinary', 'session', 'conference', 'heads', 'state', 'government', 'west', 'african', 'economic', 'monetary', 'union', '(uemoa),', 'dedicate', 'coronavirus', 'pandemic', '(covid', '19)', 'speaking', 'opening', 'proceedings,', 'president', 'alassane', 'ouattara,', 'also', 'current', 'president', 'conference', 'heads', 'state', 'government', 'uemoa,', 'take', 'stock', 'evolution', 'pandemic,', 'underline', 'number', 'infected', 'people', 'world', 'cross', 'recent', 'days,', 'milestone', '2.5', 'million', 'people', 'already', 'cause', 'two', 'hundred', 'thousand', '(200,000)', 'deaths.', 'uemoa', 'zone,', 'april', '22,', '2020,', 'record', '3,200', 'confirm', 'cases,', '105', 'death', 'case', 'fatality', 'rate', '3.3%.', 'also,', 'take', 'opportunity', 'express', 'compassion', 'condolence', 'citizen', 'community', 'space,', 'especially', 'various', 'family', 'lose', 'love', 'ones.', 'analyzing', 'situation,', 'current', 'president', 'conference', 'heads', 'state', 'government', 'uemoa', 'note', 'current', 'pandemic,', 'add', 'security', 'crisis', 'rag', 'region,', 'economic,', 'social', 'humanitarian', 'effect', 'member', 'states.', 'especially', 'since', 'health', 'crisis', 'direct', 'negative', 'impact', 'economic', 'growth', 'member', 'country', 'public', 'finance', '2020;', 'particular', 'regard', 'average', 'growth', 'rate', 'union', 'would', 'around', '2.7%,', 'reduction', 'almost', '4%', 'compare', 'initial', 'forecast', '6.6%.', 'context,', 'point', 'pandemic', 'continue', 'end', 'year,', 'could', 'lead', 'economy', 'fall', 'back', 'recession', 'thus', 'significantly', 'reduce', 'capacity', 'various', 'states', 'fight', 'poverty', 'terrorism.', 'ask', 'counterpart', 'act', 'quickly', 'take', 'measure', 'time', 'health,', 'economic', 'social', 'plans,', 'order', 'mitigate', 'consequence', 'crisis', 'economy', 'thus', 'reduce', 'suffering', 'people.', 'fellow', 'citizens.', 'president', 'alassane', 'ouattara', 'specify', 'extraordinary', 'summit', 'give', 'heads', 'state', 'government', 'opportunity', 'share', 'respective', 'experience', 'management', 'covid', '19', 'seek', 'together', 'mean', 'face', 'pandemic.', 'end,', 'pay', 'tribute', 'counterpart', 'urgent', 'measure', 'response', 'plan', 'estimate', 'today', 'around', '5,285', 'billion', 'cfa', 'franc', 'member', 'country', 'uemoa,', 'order', 'limit', 'impact', 'health', 'crisis', 'populations,', 'employment', 'productive', 'sector.', 'note', 'barrier', 'measure', 'implement', 'various', 'countries,', 'head', 'state', 'refer', 'two', 'plan', 'adopt', 'côte', "d'ivoire,", 'namely', 'national', 'response', 'plan', 'covid-19', 'amount', '95.880', 'billion', 'cfa', 'franc', 'economic,', 'social', 'humanitarian', 'support', 'plan', '1700', 'billion', 'cfa', 'francs,', '5%', 'gdp,', 'intend', 'support', 'private', 'informal', 'sector', 'aid', 'vulnerable', 'social', 'strata.', 'however,', 'president', 'alassane', 'ouattara', 'recommended,', 'despite', 'crisis', 'current', 'constraints,', 'continuation', 'implementation', 'major', 'project', 'area', 'security,', 'health,', 'infrastructure', 'common', 'currency,', "''", 'indicate', 'peer', 'current', 'situation', 'require', 'collective,', 'concert', 'broad', 'response', 'initiative', 'aim', 'strengthen', 'production', 'capacity', 'pharmaceutical', 'product', 'sharing', 'experience', 'scientists', 'managers', 'medical', 'team', 'charge', 'response', 'covid', '19', 'respective', 'countries.', 'opening', 'ceremony,', 'heads', 'state', 'government', 'closed', 'session,', 'end', 'president', 'alassane', 'ouattara,', 'president', 'office', 'conference', 'heads', 'state', 'government', 'congratulate', 'counterpart', 'well.', 'participant', 'quality', 'exchanges.', 'add', 'session', 'opportunity', 'define', 'common', 'strategy', 'fight', 'pandemic', 'give', 'guidance', 'regional', 'institution', 'government', 'team', 'implementation.', 'include,', 'particular,', 'establishment', 'great', 'coordination', 'states', 'fight', 'pandemic,', 'rapid', 'taking', 'government', 'institution', 'union', 'measure', 'may', 'prove', 'necessary', 'reduce', 'impact', 'pandemic', 'populations,', 'support', 'economy', 'crisis,', 'well', 'adoption', 'declaration', 'temporarily', 'suspend', 'application', 'convergence', 'pact.', 'press', 'department', 'presidency']</t>
  </si>
  <si>
    <t>ghana</t>
  </si>
  <si>
    <t>Accra, Aug. 6, GNA - Parliament on Thursday approved the suspension of the Fiscal Responsibility Rules for the 2020 financial year in accordance with the 1992 Constitution of Ghana, to suspend the fiscal rules and targets for the period. The need for the suspension arose as result of the Covid-19 pandemic which had led to an unanticipated increase in ependiture, and the request for the suspension, made by Finance Minister Ken Ofori-Atta was to suspend the fiscal responsibility rules contained in the Fiscal Responsibility Act, 2018 (Ac t 982). The Minister made the request when he presented the Mid-Year Review Budget to the House on July 24, 2020. The Covid-19 pandemic and its unforeseen economic condition, creating uncertainty and weakened economic growth, resulting in an epected deficit of 11.7 per cent of Gross Domestic Product (GDP) given rise to the suspension of the rules, according a Finance Committee Report. Among the circumstances leading to the suspension of the set fiscal rules for 2020, were the creation of uncertainty and weakened economic growth, significant decline in remittances, and massive capital flight from low income countries. Service operators and household businesses had equally been hard hit with significant job losses and reduced incomes and government revenues had considerably declined while ependitures were rising. The report, presented to the plenary by Dr Mark Assibey-Yeboah, Chairman , Finance Committee, noted that the Act enjoined the Government of Ghana to ensure that the overall fiscal balance on cash basis for a particular year shall not eceed a deficit of five per cent of the GDP for that year, and maintain an annual positive primary balance. “The scale of the damage and macroeconomic distortions caused by the pandemic is unprecedented in the country’s history. The Minister had no option than to suspend the fiscal rules and targets for the 2020 fiscal year, “the report said. Dr Assibey-Yeboah informed the House that Committee received information that the epected increase in ependiture is estimated at GH¢11,788 million representing 3.1 of revised GDP. “The increased spending occurred simultaneously with a decline in revenues. The double impact of the pandemic has led to the Minister to further revise the fiscal of 11.4 % of GDP and the primary balance to a deficit of 4.6 % GDP.” On commodity prices, the Finance Committee noted that at the time of preparing the 2020 budget, petroleum revenue was projected at US 1,567.61 million, but due the pandemic, epected petroleum revenue receipts had been revised to US660.45 million. The Benchmark petroleum volume had also been revised downwards from 70.2 million barrels to 66.6 million barrels, representing a 5.3 % decline. “This together with other revenue shortfalls will result in a total revenue and grants shortfall of GH¢13,405 million, representing 3.5 % of GDP,” the report said. Page 6 of 35 As part of efforts to restore the economy and return the country to fiscal responsibility threshold of a deficit not eceeding 5% of GDP and positive balance primary balance by 2024, the Government was implementing fiscal consolidation measures. The report noted the need to mobilise revenue, and the Government measures to improve revenue collection include establishing a world class technology platform for ta identification, enforcing compliance and implementing an effective property rate collection. Government also anticipated a recovery in crude oil prices above the revised 2020 projected average of US$39.1 per barrel as well as an increase in the projected volume to help boost petroleum revenues. GNA Click to view image</t>
  </si>
  <si>
    <t>['accra,', 'aug.', '6,', 'gna', 'parliament', 'thursday', 'approve', 'suspension', 'fiscal', 'responsibility', 'rules', '2020', 'financial', 'year', 'accordance', '1992', 'constitution', 'ghana,', 'suspend', 'fiscal', 'rule', 'target', 'period.', 'need', 'suspension', 'arise', 'result', 'covid-19', 'pandemic', 'lead', 'unanticipated', 'increase', 'ependiture,', 'request', 'suspension,', 'make', 'finance', 'minister', 'ken', 'ofori-atta', 'suspend', 'fiscal', 'responsibility', 'rule', 'contain', 'fiscal', 'responsibility', 'act,', '2018', '(ac', '982).', 'minister', 'make', 'request', 'present', 'mid-year', 'review', 'budget', 'house', 'july', '24,', '2020.', 'covid-19', 'pandemic', 'unforeseen', 'economic', 'condition,', 'create', 'uncertainty', 'weakened', 'economic', 'growth,', 'result', 'epected', 'deficit', '11.7', 'per', 'cent', 'gross', 'domestic', 'product', '(gdp)', 'give', 'rise', 'suspension', 'rules,', 'accord', 'finance', 'committee', 'report.', 'among', 'circumstance', 'lead', 'suspension', 'set', 'fiscal', 'rule', '2020,', 'creation', 'uncertainty', 'weakened', 'economic', 'growth,', 'significant', 'decline', 'remittances,', 'massive', 'capital', 'flight', 'low', 'income', 'countries.', 'service', 'operator', 'household', 'business', 'equally', 'hard', 'hit', 'significant', 'job', 'loss', 'reduce', 'income', 'government', 'revenue', 'considerably', 'decline', 'ependitures', 'rising.', 'report,', 'present', 'plenary', 'dr', 'mark', 'assibey-yeboah,', 'chairman', 'finance', 'committee,', 'note', 'act', 'enjoin', 'government', 'ghana', 'ensure', 'overall', 'fiscal', 'balance', 'cash', 'basis', 'particular', 'year', 'shall', 'eceed', 'deficit', 'five', 'per', 'cent', 'gdp', 'year,', 'maintain', 'annual', 'positive', 'primary', 'balance.', '“the', 'scale', 'damage', 'macroeconomic', 'distortion', 'cause', 'pandemic', 'unprecedented', 'country’s', 'history.', 'minister', 'option', 'suspend', 'fiscal', 'rule', 'target', '2020', 'fiscal', 'year,', '“the', 'report', 'said.', 'dr', 'assibey-yeboah', 'inform', 'house', 'committee', 'receive', 'information', 'epected', 'increase', 'ependiture', 'estimate', 'gh¢11,788', 'million', 'represent', '3.1', 'revise', 'gdp.', '“the', 'increase', 'spending', 'occur', 'simultaneously', 'decline', 'revenues.', 'double', 'impact', 'pandemic', 'lead', 'minister', 'revise', 'fiscal', '11.4', 'gdp', 'primary', 'balance', 'deficit', '4.6', 'gdp.”', 'commodity', 'prices,', 'finance', 'committee', 'note', 'time', 'prepare', '2020', 'budget,', 'petroleum', 'revenue', 'project', 'us', '1,567.61', 'million,', 'due', 'pandemic,', 'epected', 'petroleum', 'revenue', 'receipt', 'revise', 'us660.45', 'million.', 'benchmark', 'petroleum', 'volume', 'also', 'revise', 'downwards', '70.2', 'million', 'barrel', '66.6', 'million', 'barrels,', 'represent', '5.3', 'decline.', '“this', 'together', 'revenue', 'shortfall', 'result', 'total', 'revenue', 'grant', 'shortfall', 'gh¢13,405', 'million,', 'represent', '3.5', 'gdp,”', 'report', 'said.', 'page', '6', '35', 'part', 'effort', 'restore', 'economy', 'return', 'country', 'fiscal', 'responsibility', 'threshold', 'deficit', 'eceeding', '5%', 'gdp', 'positive', 'balance', 'primary', 'balance', '2024,', 'government', 'implement', 'fiscal', 'consolidation', 'measures.', 'report', 'note', 'need', 'mobilise', 'revenue,', 'government', 'measure', 'improve', 'revenue', 'collection', 'include', 'establish', 'world', 'class', 'technology', 'platform', 'ta', 'identification,', 'enforce', 'compliance', 'implement', 'effective', 'property', 'rate', 'collection.', 'government', 'also', 'anticipate', 'recovery', 'crude', 'oil', 'price', 'revised', '2020', 'projected', 'average', 'us$39.1', 'per', 'barrel', 'well', 'increase', 'projected', 'volume', 'help', 'boost', 'petroleum', 'revenues.', 'gna', 'click', 'view', 'image']</t>
  </si>
  <si>
    <t>Page 31 of 35 IEAGH Press Release on Mid-Year Budget Review Institute Of Economic Affairs(Ghana) 4,245 words 3 August 2020 CE Think Tank Newswire CETTEN English CE Think Tank Wire This year’s Mid-year Budget Review has taken place at an unprecedented time. As we know, the Covid-19 pandemic has caused substantial disruption to the Ghanaian economy, as it has to other economies around the globe. The review cannot, therefore, be your typical one, which makes its assessment also a bit tricky. We intend to focus our comments first on the budget itself and then proceed to look at how the review addresses policies that we consider to be important for the immediate recovery as well as long-term growth of the economy, as we espoused in our pre-budget releases. 1. The BudgetThe pandemic has seriously affected the 2020 budget that the Minister presented in November last year by dislodging the original revenue and expenditure estimates. Because the pandemic has severely dampened domestic economic activity and international trade, which are the main sources of government revenue, the Minister has had to revise his revenue estimates downward by GH¢ 13.4 billion from GH¢ 67.1 billion (16.9% of GDP) to GH¢ 53.7 billion (13.9 % of GDP). The tax component of revenue has been similarly reduced by GH¢ 6.9 billion from GH¢ 49.2 billion (12.4% of GDP) to GH¢ 42.3 billion (11.0% of GDP). In our pre-budget press release, we raised concerns about Ghana’s exceptionally low tax/GDP ratio, which falls substantially short of the middle-income average of 25% and the minimum threshold of 20% under the Eco-currency arrangement. We pointed out that Ghana loses as much tax revenue as it collects through various channels, including the informal sector, exemptions, evasion, illicit financial flows, property taxes, fraud, corruption and administrative lapses. We called for interventions to plug the loopholes in the tax system through strict surveillance and sanctions regimes. We demonstrated that if we were to do so, we could double our tax revenue/GDP ratio to at least 20%. We recognize that some of the interventions we suggested require a longer time to implement than the six months left for the current budget. But we expected to see at least some actions initiated on the more amenable ones like tax exemptions, whose bill has been languishing before Parliament, property taxes, tax compliance and tax administration. The budget review does not provide medium term estimates. But even using the more optimistic estimates in the original 2020 budget, we do not see the tax revenue/GDP ratio going above 13% by 2023. This will seem like just tinkering with our tax effort, without any serious attempt to move it up to international standards by plugging the numerous loopholes that we have enumerated. If we maintain this low tax effort, the fiscal space to undertake critical development projects and programmes will be equally constrained. As a result of the extra spending required to respond to the pandemic, expenditure has been revised upward by GH¢ 11.7 billion from GH¢ 86.0 billion to GH¢ 97.7 billion. It is this additional expenditure that the Minister is asking Parliament to approve as supplementary appropriation. The bulk of government expenditure is intended for statutory payments, transfers and subsidies (GH¢ 27.7 billion), compensation (GH¢ 27.1 billion) and interest (GH¢ 26.3 billion), which together amount to GH¢ 81.1 billion and account for 83% of total expenditure. In our pre-Budget statement, we expressed concern about the excessive earmarking or rigidities associated with government expenditure. These three non-discretionary items are taking as much as 83% of total expenditure, leaving only 17% for the discretionary items, i.e. goods and services and capital expenditure (CAPEX). Even more disturbing is the fact that the total government revenue of GH¢ 53.7 billion cannot fund these three items, implying that the unfunded portion will have to be financed by borrowing, which will also additionally fund the discretionary items. Also worrying is the fact that CAPEX, which is needed for growth, is being increasingly squeezed in our budgets. In fact, in the revised budget, CAPEX amounts to a mere GH¢ 9.3 billion or 9.5% of total expenditure. It is also just 2.4% of GDP, a figure that is very low by international standards. Indeed, developing countries need to invest at least 15% of their national income to spur their growth. We called for reforms to realign expenditure and address the inherent rigidities. Our recommended reforms included: i) public sector reforms to reduce the wage bill, which used up 47% of tax revenue in 2019; ii) debt restructuring combined with fiscal consolidation to reduce interest payments, which used up 46% of tax revenue in 2019; iii) reform of statutory funds to ease their growing burden on the budget; and iv) scaling up of CAPEX to spur long-term growth. Unfortunately, the budget review did not appear to contain adequate measures to these ends. Granted Page 32 of 35 that the remaining period of the 2020 budget may not permit these reforms, we expect them to be given serious attention in subsequent budgets. The revisions to revenue and expenditure have raised the deficit from GH¢ 18.9 billion (4.7% of GDP) to GH¢ 44.1 billion (11.4% of GDP). The deficit is relatively high by recent records. It is, indeed, more than twice the 5% ceiling in the Fiscal Responsibility Act, which has had to be suspended for the time being. The increase in the deficit is GH¢ 25.2 billion, which is the total resource gap that has opened up as a result of the shortfall of GH¢ 13.4 billion in revenue and the additional GH¢ 11.7 billion in expenditure. And this is the amount that has to be financed from borrowing. Of this amount, GH¢ 7.8 billion (net) is being sourced externally, while domestic financing (net) is GH¢ 17.4 billion. Of the domestic financing, Bank of Ghana is providing GH¢ 10.0 billion. We have suggested that Bank of Ghana must support Government at this critical time with cheaper and more convenient financing, as the alternative of going to the market will be more expensive. Bank of Ghana’s support to Government has necessitated the suspension of the existing agreement on zero financing of the budget. When the situation normalises, this condition can be duly reinstated. The borrowing necessary to finance the resource gap is going to take the public debt to a very high level. The Minister reported that the debt stood at GH¢ 258.3 billion (or 67.0% of GDP) at the end of June. Going by the additional financing estimated for the second-half of the year, the debt level could reach GH¢ 270 billion (or about 70% of GDP) at the end of 2020. It has to be said that borrowing to fill the resource gap is inevitable since it is necessary to save lives, livelihoods and the economy. It is, indeed, a necessary evil—it has to get worse before it gets better. According to the medium-term fiscal and economic growth profiles, the debt ratio could stay above the 70% level, deemed to be the sustainability threshold for countries like Ghana, until 2022. The servicing costs of the debt are also going to be substantial. As noted above, in 2019, debt servicing used up as much as 46% of tax revenue. And if this should escalate further, the fiscal space would be considerably narrowed. To help abate the debt service burden, we have recommended a comprehensive debt management strategy, including restructuring, refinancing (or re-profiling) and buybacks. We are happy to note that the Minister recognized the problem of the high cost of debt and indicated that Government is trying to address it under a Medium-Term Debt Management Strategy. This strategy appropriately includes issuances/tap-ins of medium-term and long-term instruments and the refinancing of some maturing T?bills and bonds to reduce vulnerabilities in the debt portfolio. It also involves initiatives to achieve an appropriate financing mix of external and domestic borrowing so as to mitigate the costs and risks. But the bottom line is that if we also take measures to raise more revenue and streamline and rationalise expenditure, as we have been advocating, then we would be able to close the financing gap and reduce borrowing and further debt accumulation, which would ease the debt service burden. 2. Economic and Social Intervention MeasuresGovernment has introduced several intervention measures to mitigate the impact of the pandemic on businesses, households and livelihoods. The measures, some of them quite innovative and bold, have taken extensive planning and effort and have involved the mobilisation of considerable resources and logistics. A Business Support Scheme has been introduced to provide support to micro, small and medium-sized enterprises (MSMEs) in the form of soft loans. MSMEs have been hit the hardest and the Scheme will help save many of them from possible liquidation, with potentially disastrous consequences for their workers and dependents. Free water is being provided for all households over several months. Electricity is also being subsidized for all customers, with life-line customers enjoying entirely-free services. The most comprehensive and far-reaching interventions have been introduced for health workers—and rightly so. All health workers have been exempted from paying taxes. Frontline workers have been given 50% extra salary. Sickness insurance has been arranged for a selection of them. And overtime and risk-based payments have been made to key frontline workers. These packages appropriately recognize the unique and selfless sacrifices made by health workers during the pandemic, putting their own lives at risk in the process. The economic impact of the pandemic has been felt more by the poor and vulnerable individuals especially during lockdowns, as these people live virtually from hand to mouth. A large number of such individuals have been assisted with cash transfers under the Livelihood Empowerment Against Poverty (LEAP) programme. An equally large number were also given food handouts during lockdowns in the Greater Accra and Greater Kumasi areas. In the budget review, the Minister also mentioned the introduction of a Covid-19 Alleviation and Revitalisation of Economic Enterprises Support (CARES) programme. Phase 1 of the programme, the stabilization phase, spans July-December. It involves extension of the duration and coverage of some of the programmes already put in place to provide relief and support to Ghanaians, ensuring food security, protecting businesses and workers, and strengthening the health system. Importantly, the programme reinforces the initial economic and social intervention measures introduced by Government. Page 33 of 35 3. Economic Policy InitiativesThe pandemic has deeply affected the economy. As a result, the overall growth in 2020 is now projected at just about 0.9% compared with the pre-Covid-19 estimate of 6.8%. The projected growth rate is the lowest we have seen in decades. But it is not only Ghana that is experiencing this huge slump in its economy. It is happening everywhere across the globe, with some major economies even falling into recession. The aggregate growth of 0.9% reflects growth of 3.7% in agriculture, 0.8% in industry and ?0.8% (contraction) in services. The figures show that agriculture, helped by good rains, has been the least impacted. It also gives credence to Government’s agricultural policy, without which the effect of the pandemic would have been greater. There was initial jump in food prices due to disruptions in supply and panic buying, but prices have generally come down recently. Clearly, industry, which includes oil, has been severely impacted. But above all, the services sector has suffered the biggest hit, contracting by 0.8% in the year as a whole. The pandemic has, clearly, plunged the economy into a deep hole. On the assumption that the pandemic would abate significantly by the end of the year, an assumption that is subject to considerable uncertainty, the economy is forecast to rebound from the much-depressed base, with aggregate growth estimated to average about 5.4% over the medium-term, 2021–24. Agricultural growth is projected to average 4.8% during the period; industrial growth, 5.8%; and services growth, 5.1%. It has to be said that even though the medium-term forecasts have been affected by the initial impact of the pandemic, the projected aggregate and sectoral growth rates are still quite moderate. At this pace of growth, it would take a much longer time for Ghana to transition to upper middle-income status. The question that needs to be asked is whether this is Ghana’s potential growth profile. We do not believe that it is. Indeed, Ghana is capable of growing at much higher rates if we beef up our policies. The Budget Review articulates quite comprehensive and far-reaching policies to get the economy back on track under the Second Phase of the CARES programme. According to the Minister, the main aim of the programme is to support the economy to emerge quickly from the pandemic and ensure that it is stronger and more resilient. This will be in consonance with the President’s Ghana Beyond Aid (GBA) agenda. Appropriately, emphasis is being placed on: i) improving the private sector environment by supporting Ghanaian businesses in targeted sectors such as light manufacturing, pharmaceuticals, textiles &amp; garments, machine tools, ICT and the digital economy; ii) modernising agriculture though support for commercial farming and attracting the youth into farming; iii) promoting agro-processing; and iv) supporting AfCFTA with the aim to make Ghana a regional financial, manufacturing and logistics hub. The Minister also indicated plans to review and optimise implementation of Government’s flagship initiatives, including: a) 1D1F and PFJ/RFJ; b) infrastructure projects; and c) natural resources exploitation. This review is in the right direction as it would provide the opportunity for Government to streamline and improve the initiatives where necessary. These policies, in general, are important for the economy’s immediate resuscitation and long-term growth. However, the fact that, in spite of these policies, the economy is still projected to grow at a moderate pace tells us that we need to do even more. And we have articulated key policy initiatives in our pre-Budget Review statement that, we believe, could catalyse the transformation of the economy, raise the growth profile and deliver higher living standards to the people. We have already noted under the section on the budget above how important it is for us to scale up revenue mobilisation, which is critical in raising adequate resources to support the economy’s growth. To this call, we add here other policy initiatives that essentially amplify the need for us to leverage our own resources to internalise our growth and development. This call is very much in consonance with the President’s vision of Ghana Beyond Aid, which is aimed at leveraging our resources to build a self-reliant and self-sufficient economy. The pandemic has actually made this new policy paradigm even more imperative since the associated disruption of global supply chains has highlighted the vulnerability of individual countries and the importance for each one to try to become as internally self-sufficient and self-reliant as possible. To elaborate, we drew attention to the fact that our natural resources represent the low hanging fruitsfor mobilizing resources to support the country’s growth. Ghana has untapped natural resource wealth in the form of oil, gas, gold, manganese, bauxite and iron ore, among other resources, that is estimated to be worth over US$12 trillion. It is inconceivable that we have so many riches below the ground, yet are afflicted with so much poverty above it. This situation is the result of our failure to exploit our natural resource wealth prudently and use it to transform the economy through industrialisation. For decades, we have offered our minerals to foreign companies on generous terms, including giving them disproportionate shares, liberal tax rates and export retention rights. The result of these lavish concessions has been the impoverishment of our economy and mining communities. Unfortunately, we have been repeating the same mistakes in our oil contracts, which have been based on concessions whereby we give investors ownership of oil blocks while Ghana benefits from meagre royalties, taxes and carried and participatory interest. Since the onset of oil production, Ghana’s share of the total output is estimated to have averaged just about 15% and is valued around US$5 billion. This means that foreign oil companies have pocketed 85% or nearly US$30 billion of the total proceeds. How can this be justified? Concession contracts only serve the interest of foreign investors—and their Ghanaian cohorts. Even as far as oil Page 34 of 35 and gas resources are concerned, concession contracts are contrary to the Petroleum Exploration and Production Act, 2016 (Act 919). The Act requires contracts to be signed on a product-sharing basis whereby Ghana and the investor agree on a formula to share the output without the investor being offered any concessions. We should ensure that Ghana receive maximum benefits under resource contracts signed with foreign investors. We cannot have a durable recovery and sustained long-term growth without tapping the potential of our agriculture, which remains the bedrock of the economy. Ghana is still predominantly an agrarian economy, with agriculture employing over 60% of the labour force and contributing about 19% of GDP (in 2019). Agriculture’s contribution to GDP has fallen progressively from 45% in 1990. In the course of a country’s development, it is normal for agriculture’s contribution to GDP to decline, as increasing productivity allows excess labour and other resources tied to the sector to be released into other economic activities. That is how countries evolve from primary agrarian to secondary industrial and tertiary service economies. In the Ghanaian situation, however, the decrease in agriculture’s contribution to GDP over the years has been driven largely by declining or stagnating productivity, which is not desirable. We still lack food affordability and security for all. The fact that food accounts for 43% of the average Ghanaian’s monthly spending according to the CPI weights, while millions of Ghanaians cannot afford two square meals a day, suggests that agriculture still faces serious challenges. Agricultural productivity can be enhanced by supporting large-scale commercial agriculture capable of leveraging modern equipment and farming methods. We are, therefore, pleased to note that this is receiving the attention of Government, as indicated by the Minister. At the same time, peasant farmers should be supported with irrigation facilities, high-yielding seed varieties, fertilizer and quality extension services. It is important to develop the entire value chain in agriculture from production to storage to processing to marketing. Government’s agricultural policy initiatives articulated in the Budget review—the PFJ/RFJ, 1V1D, 1D1F—represent key elements of such a value chain. It has to be emphasized that the post-production management of food is as important as the production itself if availability all year round is to be assured. We see too many pitiful instances of abundant farm produce in peak seasons going to waste because of lack of storage and markets. This is not only wasteful but a clear disincentive to farmers. The National Food and Buffer Stock Company is an important scheme for extending the life span of crops and it should be fully supported. Also, ensuring adequate transportation infrastructure and marketing facilities is critical to reduce the usual large mark-ups of retail prices over farm-gate prices. Further, agriculture requires special support in the form of cheap credit facilities. This is where Government and the Central Bank should team up to provide subsidized credit facilities to the sector through a designated agricultural finance institution. Left to the dictates of the free market, the financing of agriculture would be ignored since it is regarded as a risky activity. Finally, agriculture should be closely linked to industry by supplying the necessary inputs for the former. We welcome Government’s planned support for agro-processing, which is an important step in this regard. Industrialisation is a key propeller of economic growth. The Industrial Revolution that started in the mid-19th century, catapulted the United States and Europe into first-world status within a generation, while other countries untouched by the revolution lagged behind. Unfortunately, Ghana is less industrialised today than it was in 1970, with manufacturing output as a ratio of GDP dropping by about a third from 15% to 10%. The ‘de-industrialization’ of the country in the past 50 years has retarded growth of the economy and growth in living standards. The need to reverse these negative trends has become more imperative. As we have noted above, we have comparative advantage in natural and agricultural resources and this should be leveraged to spur industrialisation and economic transformation. We wish to emphasize, in particular, the need to link industrialisation to our agricultural resources so as to maximize the value of the latter. Our huge arable land has allowed us to acquire comparative advantage in agricultural products like cocoa, palm, rubber and wide-ranging food items, which can feed industries to produce consumables for the local and international markets. For, example, we have long paid lip service to processing and adding value to our cocoa before exporting it, but have made limited progress in that regard. Meanwhile, the total global raw cocoa market is estimated at US$10 billion, whereas the chocolate market is worth ten times as much at US$100 billion. Therefore, why we continue to export cocoa in its raw form in the quest for part of the meagre US$10 billion and not target the larger US$100 billion market beats the imagination. We take note of Government’s 1D1F industrialisation strategy and suggest that it should be informed by our industrialisation experience and international best practice and refined as necessary. It is important to ensure that the planned factories are appropriately linked to our natural resource supplies to ensure their competitiveness and sustainability. In addition to the supply chain and product-type considerations, care should also be taken in deciding about factory sizes, locations, ownership and management structures. Some have argued that dotting factories all over the country may not be enough in industrialising the economy. More successful countries like China, South Korea, Malaysia and Thailand are known to have created large industrial parks comprising strategic industrial conglomerates so that industries could benefit from contagion in terms of technology transfer and economies of scale. Silicon Valley in the US, for example, created a magnet for the conglomeration of the best technology companies in the world. Maybe we can learn useful lessons from these blueprints. We also believe that, like the experiences of the successful countries mentioned above, the state must lead and drive the industrialisation process. The curtailment of President Nkrumah’s state-led industrialisation strategy and Page 35 of 35 subsequent privatisation of most of his industries, contributed to the de-industrialisation of the country. We cannot rely on the free market and private enterprise to drive our industrialisation—at least not in the initial stages. We do not suggest that the private sector should be ignored in the process of industrialisation. The sector can play a supplementary role. In particular, we believe that small and informal sector industries should be nurtured and supported to grow and flourish. We are, therefore, pleased to note that Government intends to create the necessary enabling environment for the private sector, including, as stated by the Minister, through improved regulations and implementation, digitization and expansion of access to finance and skills training. Also critical for effective working of the private sector are good infrastructure, stable markets, favourable trade policies, R &amp; D support and a stable macroeconomic environment. 4. ConclusionIn conclusion, we wish to note the following: In the context of the Covid-19 pandemic, this year’s Mid-Year Budget Review faced unprecedented challenges. Government has endeavoured to navigate the rather difficult terrain. Particularly noteworthy are the efforts to raise a substantial amount of resources from a variety of sources to fund the many socio-economic programmes necessitated by the pandemic.Government has introduced several intervention measures to mitigate the impact of the pandemic on businesses, households and livelihoods. The measures, some of them quite innovative and bold, have taken extensive planning and effort and have involved the mobilization of considerable resources and logistics.Government has articulated a fairly-comprehensive set of policies to spur the immediate recovery and long-term economic growth. The policies include the government’s own initiatives as well as others it intends to empower the private sector to undertake by creating the necessary enabling environment. In spite of Government’s policy efforts, however, the economy is projected to grow only at a moderate pace over the medium-term, which is not adequate to enable the country transition into middle-income status and improve living standards significantly within a reasonable time span.We believe that to be able to achieve these goals, we need to take additional steps. In particular, we need to scale up significantly our domestic revenues by plugging the many existing loopholes that we have enumerated. We should also leverage our vast natural resource wealth to transform the economy and achieve internal self-sufficiency and the Ghana Beyond Aid vision. More importantly, Covid-19 has taught us that we need to internalise our development by taking ownership of our economy and utilising fully our comparative advantage in natural and human resources.</t>
  </si>
  <si>
    <t>['page', '31', '35', 'ieagh', 'press', 'release', 'mid-year', 'budget', 'review', 'institute', 'economic', 'affairs(ghana)', '4,245', 'word', '3', 'august', '2020', 'ce', 'think', 'tank', 'newswire', 'cetten', 'english', 'ce', 'think', 'tank', 'wire', 'year’s', 'mid-year', 'budget', 'review', 'take', 'place', 'unprecedented', 'time.', 'know,', 'covid-19', 'pandemic', 'cause', 'substantial', 'disruption', 'ghanaian', 'economy,', 'economy', 'around', 'globe.', 'review', 'cannot,', 'therefore,', 'typical', 'one,', 'make', 'assessment', 'also', 'bit', 'tricky.', 'intend', 'focus', 'comment', 'first', 'budget', 'proceed', 'look', 'review', 'address', 'policy', 'consider', 'important', 'immediate', 'recovery', 'well', 'long-term', 'growth', 'economy,', 'espouse', 'pre-budget', 'releases.', '1.', 'budgetthe', 'pandemic', 'seriously', 'affect', '2020', 'budget', 'minister', 'present', 'november', 'last', 'year', 'dislodge', 'original', 'revenue', 'expenditure', 'estimates.', 'pandemic', 'severely', 'dampen', 'domestic', 'economic', 'activity', 'international', 'trade,', 'main', 'source', 'government', 'revenue,', 'minister', 'revise', 'revenue', 'estimate', 'downward', 'gh¢', '13.4', 'billion', 'gh¢', '67.1', 'billion', '(16.9%', 'gdp)', 'gh¢', '53.7', 'billion', '(13.9', 'gdp).', 'tax', 'component', 'revenue', 'similarly', 'reduce', 'gh¢', '6.9', 'billion', 'gh¢', '49.2', 'billion', '(12.4%', 'gdp)', 'gh¢', '42.3', 'billion', '(11.0%', 'gdp).', 'pre-budget', 'press', 'release,', 'raise', 'concern', 'ghana’s', 'exceptionally', 'low', 'tax/gdp', 'ratio,', 'fall', 'substantially', 'short', 'middle-income', 'average', '25%', 'minimum', 'threshold', '20%', 'eco-currency', 'arrangement.', 'point', 'ghana', 'lose', 'much', 'tax', 'revenue', 'collect', 'various', 'channels,', 'include', 'informal', 'sector,', 'exemptions,', 'evasion,', 'illicit', 'financial', 'flows,', 'property', 'taxes,', 'fraud,', 'corruption', 'administrative', 'lapses.', 'call', 'intervention', 'plug', 'loophole', 'tax', 'system', 'strict', 'surveillance', 'sanction', 'regimes.', 'demonstrate', 'so,', 'could', 'double', 'tax', 'revenue/gdp', 'ratio', 'least', '20%.', 'recognize', 'intervention', 'suggest', 'require', 'long', 'time', 'implement', 'six', 'month', 'leave', 'current', 'budget.', 'expect', 'see', 'least', 'action', 'initiate', 'amenable', 'one', 'like', 'tax', 'exemptions,', 'whose', 'bill', 'languish', 'parliament,', 'property', 'taxes,', 'tax', 'compliance', 'tax', 'administration.', 'budget', 'review', 'provide', 'medium', 'term', 'estimates.', 'even', 'use', 'optimistic', 'estimate', 'original', '2020', 'budget,', 'see', 'tax', 'revenue/gdp', 'ratio', 'go', '13%', '2023.', 'seem', 'like', 'tinker', 'tax', 'effort,', 'without', 'serious', 'attempt', 'move', 'international', 'standard', 'plug', 'numerous', 'loophole', 'enumerated.', 'maintain', 'low', 'tax', 'effort,', 'fiscal', 'space', 'undertake', 'critical', 'development', 'project', 'programme', 'equally', 'constrained.', 'result', 'extra', 'spending', 'require', 'respond', 'pandemic,', 'expenditure', 'revise', 'upward', 'gh¢', '11.7', 'billion', 'gh¢', '86.0', 'billion', 'gh¢', '97.7', 'billion.', 'additional', 'expenditure', 'minister', 'ask', 'parliament', 'approve', 'supplementary', 'appropriation.', 'bulk', 'government', 'expenditure', 'intend', 'statutory', 'payments,', 'transfer', 'subsidy', '(gh¢', '27.7', 'billion),', 'compensation', '(gh¢', '27.1', 'billion)', 'interest', '(gh¢', '26.3', 'billion),', 'together', 'amount', 'gh¢', '81.1', 'billion', 'account', '83%', 'total', 'expenditure.', 'pre-budget', 'statement,', 'express', 'concern', 'excessive', 'earmarking', 'rigidity', 'associate', 'government', 'expenditure.', 'three', 'non-discretionary', 'item', 'take', 'much', '83%', 'total', 'expenditure,', 'leave', '17%', 'discretionary', 'items,', 'i.e.', 'good', 'service', 'capital', 'expenditure', '(capex).', 'even', 'disturbing', 'fact', 'total', 'government', 'revenue', 'gh¢', '53.7', 'billion', 'cannot', 'fund', 'three', 'items,', 'imply', 'unfunded', 'portion', 'finance', 'borrowing,', 'also', 'additionally', 'fund', 'discretionary', 'items.', 'also', 'worry', 'fact', 'capex,', 'need', 'growth,', 'increasingly', 'squeeze', 'budgets.', 'fact,', 'revised', 'budget,', 'capex', 'amount', 'mere', 'gh¢', '9.3', 'billion', '9.5%', 'total', 'expenditure.', 'also', '2.4%', 'gdp,', 'figure', 'low', 'international', 'standards.', 'indeed,', 'develop', 'country', 'need', 'invest', 'least', '15%', 'national', 'income', 'spur', 'growth.', 'call', 'reform', 'realign', 'expenditure', 'address', 'inherent', 'rigidities.', 'recommend', 'reform', 'included:', 'i)', 'public', 'sector', 'reform', 'reduce', 'wage', 'bill,', 'use', '47%', 'tax', 'revenue', '2019;', 'ii)', 'debt', 'restructuring', 'combine', 'fiscal', 'consolidation', 'reduce', 'interest', 'payments,', 'use', '46%', 'tax', 'revenue', '2019;', 'iii)', 'reform', 'statutory', 'fund', 'ease', 'grow', 'burden', 'budget;', 'iv)', 'scale', 'capex', 'spur', 'long-term', 'growth.', 'unfortunately,', 'budget', 'review', 'appear', 'contain', 'adequate', 'measure', 'ends.', 'granted', 'page', '32', '35', 'remain', 'period', '2020', 'budget', 'may', 'permit', 'reforms,', 'expect', 'give', 'serious', 'attention', 'subsequent', 'budgets.', 'revision', 'revenue', 'expenditure', 'raise', 'deficit', 'gh¢', '18.9', 'billion', '(4.7%', 'gdp)', 'gh¢', '44.1', 'billion', '(11.4%', 'gdp).', 'deficit', 'relatively', 'high', 'recent', 'records.', 'is,', 'indeed,', 'twice', '5%', 'ceiling', 'fiscal', 'responsibility', 'act,', 'suspend', 'time', 'being.', 'increase', 'deficit', 'gh¢', '25.2', 'billion,', 'total', 'resource', 'gap', 'open', 'result', 'shortfall', 'gh¢', '13.4', 'billion', 'revenue', 'additional', 'gh¢', '11.7', 'billion', 'expenditure.', 'amount', 'finance', 'borrowing.', 'amount,', 'gh¢', '7.8', 'billion', '(net)', 'source', 'externally,', 'domestic', 'financing', '(net)', 'gh¢', '17.4', 'billion.', 'domestic', 'financing,', 'bank', 'ghana', 'provide', 'gh¢', '10.0', 'billion.', 'suggest', 'bank', 'ghana', 'must', 'support', 'government', 'critical', 'time', 'cheap', 'convenient', 'financing,', 'alternative', 'go', 'market', 'expensive.', 'bank', 'ghana’s', 'support', 'government', 'necessitate', 'suspension', 'exist', 'agreement', 'zero', 'financing', 'budget.', 'situation', 'normalises,', 'condition', 'duly', 'reinstated.', 'borrowing', 'necessary', 'finance', 'resource', 'gap', 'go', 'take', 'public', 'debt', 'high', 'level.', 'minister', 'report', 'debt', 'stand', 'gh¢', '258.3', 'billion', '(or', '67.0%', 'gdp)', 'end', 'june.', 'going', 'additional', 'financing', 'estimate', 'second-half', 'year,', 'debt', 'level', 'could', 'reach', 'gh¢', '270', 'billion', '(or', '70%', 'gdp)', 'end', '2020.', 'say', 'borrow', 'fill', 'resource', 'gap', 'inevitable', 'since', 'necessary', 'save', 'lives,', 'livelihood', 'economy.', 'is,', 'indeed,', 'necessary', 'evil—it', 'get', 'bad', 'get', 'better.', 'according', 'medium-term', 'fiscal', 'economic', 'growth', 'profiles,', 'debt', 'ratio', 'could', 'stay', '70%', 'level,', 'deem', 'sustainability', 'threshold', 'country', 'like', 'ghana,', '2022.', 'servicing', 'cost', 'debt', 'also', 'go', 'substantial.', 'noted', 'above,', '2019,', 'debt', 'servicing', 'use', 'much', '46%', 'tax', 'revenue.', 'escalate', 'further,', 'fiscal', 'space', 'would', 'considerably', 'narrowed.', 'help', 'abate', 'debt', 'service', 'burden,', 'recommend', 'comprehensive', 'debt', 'management', 'strategy,', 'include', 'restructuring,', 'refinance', '(or', 're-profiling)', 'buybacks.', 'happy', 'note', 'minister', 'recognize', 'problem', 'high', 'cost', 'debt', 'indicate', 'government', 'try', 'address', 'medium-term', 'debt', 'management', 'strategy.', 'strategy', 'appropriately', 'include', 'issuances/tap-ins', 'medium-term', 'long-term', 'instrument', 'refinancing', 'mature', 't?bills', 'bond', 'reduce', 'vulnerability', 'debt', 'portfolio.', 'also', 'involve', 'initiative', 'achieve', 'appropriate', 'financing', 'mix', 'external', 'domestic', 'borrowing', 'mitigate', 'cost', 'risks.', 'bottom', 'line', 'also', 'take', 'measure', 'raise', 'revenue', 'streamline', 'rationalise', 'expenditure,', 'advocating,', 'would', 'able', 'close', 'financing', 'gap', 'reduce', 'borrowing', 'debt', 'accumulation,', 'would', 'ease', 'debt', 'service', 'burden.', '2.', 'economic', 'social', 'intervention', 'measuresgovernment', 'introduce', 'several', 'intervention', 'measure', 'mitigate', 'impact', 'pandemic', 'businesses,', 'household', 'livelihoods.', 'measures,', 'quite', 'innovative', 'bold,', 'take', 'extensive', 'planning', 'effort', 'involve', 'mobilisation', 'considerable', 'resource', 'logistics.', 'business', 'support', 'scheme', 'introduce', 'provide', 'support', 'micro,', 'small', 'medium-sized', 'enterprise', '(msmes)', 'form', 'soft', 'loans.', 'msmes', 'hit', 'hard', 'scheme', 'help', 'save', 'many', 'possible', 'liquidation,', 'potentially', 'disastrous', 'consequence', 'worker', 'dependents.', 'free', 'water', 'provide', 'household', 'several', 'months.', 'electricity', 'also', 'subsidize', 'customers,', 'life-line', 'customer', 'enjoy', 'entirely-free', 'services.', 'comprehensive', 'far-reaching', 'intervention', 'introduce', 'health', 'workers—and', 'rightly', 'so.', 'health', 'worker', 'exempt', 'pay', 'taxes.', 'frontline', 'worker', 'give', '50%', 'extra', 'salary.', 'sickness', 'insurance', 'arrange', 'selection', 'them.', 'overtime', 'risk-based', 'payment', 'make', 'key', 'frontline', 'workers.', 'package', 'appropriately', 'recognize', 'unique', 'selfless', 'sacrifice', 'make', 'health', 'worker', 'pandemic,', 'put', 'life', 'risk', 'process.', 'economic', 'impact', 'pandemic', 'felt', 'poor', 'vulnerable', 'individual', 'especially', 'lockdowns,', 'people', 'live', 'virtually', 'hand', 'mouth.', 'large', 'number', 'individual', 'assist', 'cash', 'transfer', 'livelihood', 'empowerment', 'poverty', '(leap)', 'programme.', 'equally', 'large', 'number', 'also', 'give', 'food', 'handout', 'lockdown', 'greater', 'accra', 'greater', 'kumasi', 'areas.', 'budget', 'review,', 'minister', 'also', 'mention', 'introduction', 'covid-19', 'alleviation', 'revitalisation', 'economic', 'enterprises', 'support', '(cares)', 'programme.', 'phase', '1', 'programme,', 'stabilization', 'phase,', 'span', 'july-december.', 'involve', 'extension', 'duration', 'coverage', 'programme', 'already', 'put', 'place', 'provide', 'relief', 'support', 'ghanaians,', 'ensure', 'food', 'security,', 'protecting', 'business', 'workers,', 'strengthen', 'health', 'system.', 'importantly,', 'programme', 'reinforce', 'initial', 'economic', 'social', 'intervention', 'measure', 'introduce', 'government.', 'page', '33', '35', '3.', 'economic', 'policy', 'initiativesthe', 'pandemic', 'deeply', 'affect', 'economy.', 'result,', 'overall', 'growth', '2020', 'project', '0.9%', 'compare', 'pre-covid-19', 'estimate', '6.8%.', 'projected', 'growth', 'rate', 'low', 'see', 'decades.', 'ghana', 'experience', 'huge', 'slump', 'economy.', 'happen', 'everywhere', 'across', 'globe,', 'major', 'economy', 'even', 'fall', 'recession.', 'aggregate', 'growth', '0.9%', 'reflect', 'growth', '3.7%', 'agriculture,', '0.8%', 'industry', '?0.8%', '(contraction)', 'services.', 'figure', 'show', 'agriculture,', 'help', 'good', 'rains,', 'least', 'impacted.', 'also', 'give', 'credence', 'government’s', 'agricultural', 'policy,', 'without', 'effect', 'pandemic', 'would', 'greater.', 'initial', 'jump', 'food', 'price', 'due', 'disruption', 'supply', 'panic', 'buying,', 'price', 'generally', 'come', 'recently.', 'clearly,', 'industry,', 'include', 'oil,', 'severely', 'impacted.', 'all,', 'service', 'sector', 'suffer', 'big', 'hit,', 'contracting', '0.8%', 'year', 'whole.', 'pandemic', 'has,', 'clearly,', 'plunge', 'economy', 'deep', 'hole.', 'assumption', 'pandemic', 'would', 'abate', 'significantly', 'end', 'year,', 'assumption', 'subject', 'considerable', 'uncertainty,', 'economy', 'forecast', 'rebound', 'much-depressed', 'base,', 'aggregate', 'growth', 'estimate', 'average', '5.4%', 'medium-term,', '2021–24.', 'agricultural', 'growth', 'project', 'average', '4.8%', 'period;', 'industrial', 'growth,', '5.8%;', 'service', 'growth,', '5.1%.', 'say', 'even', 'though', 'medium-term', 'forecast', 'affect', 'initial', 'impact', 'pandemic,', 'project', 'aggregate', 'sectoral', 'growth', 'rate', 'still', 'quite', 'moderate.', 'pace', 'growth,', 'would', 'take', 'much', 'long', 'time', 'ghana', 'transition', 'upper', 'middle-income', 'status.', 'question', 'need', 'ask', 'whether', 'ghana’s', 'potential', 'growth', 'profile.', 'believe', 'is.', 'indeed,', 'ghana', 'capable', 'grow', 'much', 'high', 'rate', 'beef', 'policies.', 'budget', 'review', 'articulate', 'quite', 'comprehensive', 'far-reaching', 'policy', 'get', 'economy', 'back', 'track', 'second', 'phase', 'cares', 'programme.', 'according', 'minister,', 'main', 'aim', 'programme', 'support', 'economy', 'emerge', 'quickly', 'pandemic', 'ensure', 'strong', 'resilient.', 'consonance', 'president’s', 'ghana', 'beyond', 'aid', '(gba)', 'agenda.', 'appropriately,', 'emphasis', 'place', 'on:', 'i)', 'improve', 'private', 'sector', 'environment', 'support', 'ghanaian', 'business', 'targeted', 'sector', 'light', 'manufacturing,', 'pharmaceuticals,', 'textile', 'garments,', 'machine', 'tools,', 'ict', 'digital', 'economy;', 'ii)', 'modernise', 'agriculture', 'though', 'support', 'commercial', 'farming', 'attract', 'youth', 'farming;', 'iii)', 'promote', 'agro-processing;', 'iv)', 'support', 'afcfta', 'aim', 'make', 'ghana', 'regional', 'financial,', 'manufacturing', 'logistics', 'hub.', 'minister', 'also', 'indicate', 'plan', 'review', 'optimise', 'implementation', 'government’s', 'flagship', 'initiatives,', 'including:', 'a)', '1d1f', 'pfj/rfj;', 'b)', 'infrastructure', 'projects;', 'c)', 'natural', 'resource', 'exploitation.', 'review', 'right', 'direction', 'would', 'provide', 'opportunity', 'government', 'streamline', 'improve', 'initiative', 'necessary.', 'policies,', 'general,', 'important', 'economy’s', 'immediate', 'resuscitation', 'long-term', 'growth.', 'however,', 'fact', 'that,', 'spite', 'policies,', 'economy', 'still', 'project', 'grow', 'moderate', 'pace', 'tell', 'us', 'need', 'even', 'more.', 'articulate', 'key', 'policy', 'initiative', 'pre-budget', 'review', 'statement', 'that,', 'believe,', 'could', 'catalyse', 'transformation', 'economy,', 'raise', 'growth', 'profile', 'deliver', 'high', 'living', 'standard', 'people.', 'already', 'note', 'section', 'budget', 'important', 'us', 'scale', 'revenue', 'mobilisation,', 'critical', 'raise', 'adequate', 'resource', 'support', 'economy’s', 'growth.', 'call,', 'add', 'policy', 'initiative', 'essentially', 'amplify', 'need', 'us', 'leverage', 'resource', 'internalise', 'growth', 'development.', 'call', 'much', 'consonance', 'president’s', 'vision', 'ghana', 'beyond', 'aid,', 'aim', 'leverage', 'resource', 'build', 'self-reliant', 'self-sufficient', 'economy.', 'pandemic', 'actually', 'make', 'new', 'policy', 'paradigm', 'even', 'imperative', 'since', 'associated', 'disruption', 'global', 'supply', 'chain', 'highlight', 'vulnerability', 'individual', 'country', 'importance', 'one', 'try', 'become', 'internally', 'self-sufficient', 'self-reliant', 'possible.', 'elaborate,', 'draw', 'attention', 'fact', 'natural', 'resource', 'represent', 'low', 'hanging', 'fruitsfor', 'mobilize', 'resource', 'support', 'country’s', 'growth.', 'ghana', 'untapped', 'natural', 'resource', 'wealth', 'form', 'oil,', 'gas,', 'gold,', 'manganese,', 'bauxite', 'iron', 'ore,', 'among', 'resources,', 'estimate', 'worth', 'us$12', 'trillion.', 'inconceivable', 'many', 'rich', 'ground,', 'yet', 'afflict', 'much', 'poverty', 'it.', 'situation', 'result', 'failure', 'exploit', 'natural', 'resource', 'wealth', 'prudently', 'use', 'transform', 'economy', 'industrialisation.', 'decades,', 'offer', 'mineral', 'foreign', 'company', 'generous', 'terms,', 'include', 'give', 'disproportionate', 'shares,', 'liberal', 'tax', 'rate', 'export', 'retention', 'rights.', 'result', 'lavish', 'concession', 'impoverishment', 'economy', 'mining', 'communities.', 'unfortunately,', 'repeat', 'mistake', 'oil', 'contracts,', 'base', 'concession', 'whereby', 'give', 'investor', 'ownership', 'oil', 'block', 'ghana', 'benefit', 'meagre', 'royalties,', 'tax', 'carry', 'participatory', 'interest.', 'since', 'onset', 'oil', 'production,', 'ghana’s', 'share', 'total', 'output', 'estimate', 'average', '15%', 'value', 'around', 'us$5', 'billion.', 'mean', 'foreign', 'oil', 'company', 'pocket', '85%', 'nearly', 'us$30', 'billion', 'total', 'proceeds.', 'justified?', 'concession', 'contract', 'serve', 'interest', 'foreign', 'investors—and', 'ghanaian', 'cohorts.', 'even', 'far', 'oil', 'page', '34', '35', 'gas', 'resource', 'concerned,', 'concession', 'contract', 'contrary', 'petroleum', 'exploration', 'production', 'act,', '2016', '(act', '919).', 'act', 'require', 'contract', 'sign', 'product-sharing', 'basis', 'whereby', 'ghana', 'investor', 'agree', 'formula', 'share', 'output', 'without', 'investor', 'offer', 'concessions.', 'ensure', 'ghana', 'receive', 'maximum', 'benefit', 'resource', 'contract', 'sign', 'foreign', 'investors.', 'cannot', 'durable', 'recovery', 'sustain', 'long-term', 'growth', 'without', 'tap', 'potential', 'agriculture,', 'remain', 'bedrock', 'economy.', 'ghana', 'still', 'predominantly', 'agrarian', 'economy,', 'agriculture', 'employ', '60%', 'labour', 'force', 'contribute', '19%', 'gdp', '(in', '2019).', 'agriculture’s', 'contribution', 'gdp', 'fall', 'progressively', '45%', '1990.', 'course', 'country’s', 'development,', 'normal', 'agriculture’s', 'contribution', 'gdp', 'decline,', 'increase', 'productivity', 'allow', 'excess', 'labour', 'resource', 'tie', 'sector', 'release', 'economic', 'activities.', 'country', 'evolve', 'primary', 'agrarian', 'secondary', 'industrial', 'tertiary', 'service', 'economies.', 'ghanaian', 'situation,', 'however,', 'decrease', 'agriculture’s', 'contribution', 'gdp', 'year', 'drive', 'largely', 'decline', 'stagnate', 'productivity,', 'desirable.', 'still', 'lack', 'food', 'affordability', 'security', 'all.', 'fact', 'food', 'account', '43%', 'average', 'ghanaian’s', 'monthly', 'spending', 'accord', 'cpi', 'weights,', 'million', 'ghanaians', 'cannot', 'afford', 'two', 'square', 'meal', 'day,', 'suggest', 'agriculture', 'still', 'face', 'serious', 'challenges.', 'agricultural', 'productivity', 'enhance', 'support', 'large-scale', 'commercial', 'agriculture', 'capable', 'leverage', 'modern', 'equipment', 'farm', 'methods.', 'are,', 'therefore,', 'pleased', 'note', 'receive', 'attention', 'government,', 'indicate', 'minister.', 'time,', 'peasant', 'farmer', 'support', 'irrigation', 'facilities,', 'high-yielding', 'seed', 'varieties,', 'fertilizer', 'quality', 'extension', 'services.', 'important', 'develop', 'entire', 'value', 'chain', 'agriculture', 'production', 'storage', 'process', 'marketing.', 'government’s', 'agricultural', 'policy', 'initiative', 'articulate', 'budget', 'review—the', 'pfj/rfj,', '1v1d,', '1d1f—represent', 'key', 'element', 'value', 'chain.', 'emphasize', 'post-production', 'management', 'food', 'important', 'production', 'availability', 'year', 'round', 'assured.', 'see', 'many', 'pitiful', 'instance', 'abundant', 'farm', 'produce', 'peak', 'season', 'go', 'waste', 'lack', 'storage', 'markets.', 'wasteful', 'clear', 'disincentive', 'farmers.', 'national', 'food', 'buffer', 'stock', 'company', 'important', 'scheme', 'extend', 'life', 'span', 'crop', 'fully', 'supported.', 'also,', 'ensure', 'adequate', 'transportation', 'infrastructure', 'marketing', 'facility', 'critical', 'reduce', 'usual', 'large', 'mark-ups', 'retail', 'price', 'farm-gate', 'prices.', 'further,', 'agriculture', 'require', 'special', 'support', 'form', 'cheap', 'credit', 'facilities.', 'government', 'central', 'bank', 'team', 'provide', 'subsidize', 'credit', 'facility', 'sector', 'designated', 'agricultural', 'finance', 'institution.', 'left', 'dictate', 'free', 'market,', 'financing', 'agriculture', 'would', 'ignore', 'since', 'regard', 'risky', 'activity.', 'finally,', 'agriculture', 'closely', 'link', 'industry', 'supply', 'necessary', 'input', 'former.', 'welcome', 'government’s', 'plan', 'support', 'agro-processing,', 'important', 'step', 'regard.', 'industrialisation', 'key', 'propeller', 'economic', 'growth.', 'industrial', 'revolution', 'start', 'mid-19th', 'century,', 'catapult', 'united', 'states', 'europe', 'first-world', 'status', 'within', 'generation,', 'country', 'untouched', 'revolution', 'lag', 'behind.', 'unfortunately,', 'ghana', 'less', 'industrialised', 'today', '1970,', 'manufacturing', 'output', 'ratio', 'gdp', 'drop', 'third', '15%', '10%.', '‘de-industrialization’', 'country', 'past', '50', 'year', 'retard', 'growth', 'economy', 'growth', 'living', 'standards.', 'need', 'reverse', 'negative', 'trend', 'become', 'imperative.', 'note', 'above,', 'comparative', 'advantage', 'natural', 'agricultural', 'resource', 'leverage', 'spur', 'industrialisation', 'economic', 'transformation.', 'wish', 'emphasize,', 'particular,', 'need', 'link', 'industrialisation', 'agricultural', 'resource', 'maximize', 'value', 'latter.', 'huge', 'arable', 'land', 'allow', 'us', 'acquire', 'comparative', 'advantage', 'agricultural', 'product', 'like', 'cocoa,', 'palm,', 'rubber', 'wide-ranging', 'food', 'items,', 'fee', 'industry', 'produce', 'consumables', 'local', 'international', 'markets.', 'for,', 'example,', 'long', 'pay', 'lip', 'service', 'processing', 'add', 'value', 'cocoa', 'export', 'it,', 'make', 'limited', 'progress', 'regard.', 'meanwhile,', 'total', 'global', 'raw', 'cocoa', 'market', 'estimate', 'us$10', 'billion,', 'whereas', 'chocolate', 'market', 'worth', 'ten', 'time', 'much', 'us$100', 'billion.', 'therefore,', 'continue', 'export', 'cocoa', 'raw', 'form', 'quest', 'part', 'meagre', 'us$10', 'billion', 'target', 'large', 'us$100', 'billion', 'market', 'beat', 'imagination.', 'take', 'note', 'government’s', '1d1f', 'industrialisation', 'strategy', 'suggest', 'inform', 'industrialisation', 'experience', 'international', 'best', 'practice', 'refine', 'necessary.', 'important', 'ensure', 'plan', 'factory', 'appropriately', 'link', 'natural', 'resource', 'supply', 'ensure', 'competitiveness', 'sustainability.', 'addition', 'supply', 'chain', 'product-type', 'considerations,', 'care', 'also', 'take', 'decide', 'factory', 'sizes,', 'locations,', 'ownership', 'management', 'structures.', 'argue', 'dot', 'factory', 'country', 'may', 'enough', 'industrialise', 'economy.', 'successful', 'country', 'like', 'china,', 'south', 'korea,', 'malaysia', 'thailand', 'know', 'create', 'large', 'industrial', 'park', 'comprise', 'strategic', 'industrial', 'conglomerate', 'industry', 'could', 'benefit', 'contagion', 'term', 'technology', 'transfer', 'economy', 'scale.', 'silicon', 'valley', 'us,', 'example,', 'create', 'magnet', 'conglomeration', 'best', 'technology', 'company', 'world.', 'maybe', 'learn', 'useful', 'lesson', 'blueprints.', 'also', 'believe', 'that,', 'like', 'experience', 'successful', 'country', 'mention', 'above,', 'state', 'must', 'lead', 'drive', 'industrialisation', 'process.', 'curtailment', 'president', 'nkrumah’s', 'state-led', 'industrialisation', 'strategy', 'page', '35', '35', 'subsequent', 'privatisation', 'industries,', 'contribute', 'de-industrialisation', 'country.', 'cannot', 'rely', 'free', 'market', 'private', 'enterprise', 'drive', 'industrialisation—at', 'least', 'initial', 'stages.', 'suggest', 'private', 'sector', 'ignore', 'process', 'industrialisation.', 'sector', 'play', 'supplementary', 'role.', 'particular,', 'believe', 'small', 'informal', 'sector', 'industry', 'nurture', 'support', 'grow', 'flourish.', 'are,', 'therefore,', 'pleased', 'note', 'government', 'intend', 'create', 'necessary', 'enabling', 'environment', 'private', 'sector,', 'including,', 'state', 'minister,', 'improve', 'regulation', 'implementation,', 'digitization', 'expansion', 'access', 'finance', 'skill', 'training.', 'also', 'critical', 'effective', 'working', 'private', 'sector', 'good', 'infrastructure,', 'stable', 'markets,', 'favourable', 'trade', 'policies,', 'r', 'support', 'stable', 'macroeconomic', 'environment.', '4.', 'conclusionin', 'conclusion,', 'wish', 'note', 'following:', 'context', 'covid-19', 'pandemic,', 'year’s', 'mid-year', 'budget', 'review', 'face', 'unprecedented', 'challenges.', 'government', 'endeavour', 'navigate', 'rather', 'difficult', 'terrain.', 'particularly', 'noteworthy', 'effort', 'raise', 'substantial', 'amount', 'resource', 'variety', 'source', 'fund', 'many', 'socio-economic', 'programme', 'necessitate', 'pandemic.government', 'introduce', 'several', 'intervention', 'measure', 'mitigate', 'impact', 'pandemic', 'businesses,', 'household', 'livelihoods.', 'measures,', 'quite', 'innovative', 'bold,', 'take', 'extensive', 'planning', 'effort', 'involve', 'mobilization', 'considerable', 'resource', 'logistics.government', 'articulate', 'fairly-comprehensive', 'set', 'policy', 'spur', 'immediate', 'recovery', 'long-term', 'economic', 'growth.', 'policy', 'include', 'government’s', 'initiative', 'well', 'others', 'intend', 'empower', 'private', 'sector', 'undertake', 'create', 'necessary', 'enabling', 'environment.', 'spite', 'government’s', 'policy', 'efforts,', 'however,', 'economy', 'project', 'grow', 'moderate', 'pace', 'medium-term,', 'adequate', 'enable', 'country', 'transition', 'middle-income', 'status', 'improve', 'living', 'standard', 'significantly', 'within', 'reasonable', 'time', 'span.we', 'believe', 'able', 'achieve', 'goals,', 'need', 'take', 'additional', 'steps.', 'particular,', 'need', 'scale', 'significantly', 'domestic', 'revenue', 'plug', 'many', 'exist', 'loophole', 'enumerated.', 'also', 'leverage', 'vast', 'natural', 'resource', 'wealth', 'transform', 'economy', 'achieve', 'internal', 'self-sufficiency', 'ghana', 'beyond', 'aid', 'vision.', 'importantly,', 'covid-19', 'teach', 'us', 'need', 'internalise', 'development', 'take', 'ownership', 'economy', 'utilising', 'fully', 'comparative', 'advantage', 'natural', 'human', 'resources.']</t>
  </si>
  <si>
    <t>Ken Ofori-Atta THE MINISTER of Finance, Ken Ofori-Atta, says the New Patriotic Party (NPP) administration has relegated the persistent, irregular, and unpredictable electric power outage, popularly known as 'dumsor' inherited from the previous National Democratic Congress (NDC) administration, to the background. "It is clear to our fellow Ghanaians by now that we have enjoyed three and half years of reliable power. We have spent in excess of GH4.7 billion on excess capacity payments not only to ensure that we keep the lights on but also pay for obligations under very questionable contractual obligations, and that is keeping the lights on, no dumsor," he stated. Speaking at the presentation of the mid-year review of the 2020 budget statement and economic policies of the government, the Finance Minister stated that to modernize the economy and improve its global competitiveness, the Akufo-Addo administration embarked on a transformative agenda to digitize the economy. "We implemented the Digital Addressing System and the National ID programmes to ensure that each Ghanaian and their dwellings as well as business locations will be uniquely identified. All these efforts are being made to formalize the economy, improve the way services are delivered to our people and increase productivity," he indicated and added that "that is digitizing the lives of Ghanaians. " "Mr. Speaker, to protect the public purse and advance good economic governance, we set out to fully implement the provisions of the PFM Act 2016 (Act 921), including passage of the PFM Regulations 2019, L. I. 2378 to further strengthen cash management, budget execution and budget monitoring. "Consequently, we have for the first time in the history of our budget management consistently published Budget Implementation reports, Medium Term Debt Strategies, Issuance calendars as well as Annual Debt reports. "Mr. Speaker, never in the history of our Public Financial Management have we seen this degree of openness, transparency, and accountability in the management of our public finance. This has enabled citizens to hold this government more accountable than any other in our history," he pointed out. The Finance Minister asserted that while accomplishing "all these, we also set out to complete the outstanding policy measures under the derailed IMF programme which we inherited. This culminated in our exit from the IMF Extended Credit Facility in March 2019, much to the surprise of our friends on the aisle. " According to him, the Finance Ministry initiated and requested the Auditor General to audit and validate the over GH11 billion outstanding claims which had been left by the previous government to protect the public purse. "The Auditor General validated over GH6 billion of the GH11 billion claims. We await the subsequent surcharging of all those complicit in the submission of the disallowed claims from the Auditor General's Department. "I am happy to inform this Honourable House that we have paid almost GH5 billion of the unpaid bills which we inherited," he disclosed. Mr. Ofori-Atta said, with these actions, government had amply demonstrated its commitment to prudent financial management, ensuring value for money and being held accountable for its actions. According to him, the government has also put in place key structural measures to sustain the path towards fiscal consolidation, growth and ensure irreversibility. "These include the passage of Fiscal Responsibility Act 2018 (Act 982), forging Social Partnerships with Organised Labour and Employers to enhance the quality of dialogue and implementation. Page 24 of 35 "We have also established and operationalized the Fiscal and Financial Stability Councils to enhance the monitoring of government's fiscal and financial policies. "Mr. Speaker, furthermore, we have initiated collaboration with Faith-Based Organisations to promote the material, moral and spiritual growth of our country. "This is in recognition of the important role that the Faith-Based Organization has played and continues to play in the socio-economic development of our country," he added. By Ernest Kofi Adu, Parliament House !-- AI CONTENT END 2 --</t>
  </si>
  <si>
    <t>['ken', 'ofori-atta', 'minister', 'finance,', 'ken', 'ofori-atta,', 'say', 'new', 'patriotic', 'party', '(npp)', 'administration', 'relegate', 'persistent,', 'irregular,', 'unpredictable', 'electric', 'power', 'outage,', 'popularly', 'know', "'dumsor'", 'inherit', 'previous', 'national', 'democratic', 'congress', '(ndc)', 'administration,', 'background.', '"it', 'clear', 'fellow', 'ghanaians', 'enjoy', 'three', 'half', 'year', 'reliable', 'power.', 'spend', 'excess', 'gh4.7', 'billion', 'excess', 'capacity', 'payment', 'ensure', 'keep', 'light', 'also', 'pay', 'obligation', 'questionable', 'contractual', 'obligations,', 'keep', 'light', 'on,', 'dumsor,"', 'stated.', 'speaking', 'presentation', 'mid-year', 'review', '2020', 'budget', 'statement', 'economic', 'policy', 'government,', 'finance', 'minister', 'state', 'modernize', 'economy', 'improve', 'global', 'competitiveness,', 'akufo-addo', 'administration', 'embark', 'transformative', 'agenda', 'digitize', 'economy.', '"we', 'implement', 'digital', 'addressing', 'system', 'national', 'id', 'program', 'ensure', 'ghanaian', 'dwelling', 'well', 'business', 'location', 'uniquely', 'identified.', 'effort', 'make', 'formalize', 'economy,', 'improve', 'way', 'service', 'deliver', 'people', 'increase', 'productivity,"', 'indicate', 'add', '"that', 'digitize', 'life', 'ghanaians.', '"mr.', 'speaker,', 'protect', 'public', 'purse', 'advance', 'good', 'economic', 'governance,', 'set', 'fully', 'implement', 'provision', 'pfm', 'act', '2016', '(act', '921),', 'include', 'passage', 'pfm', 'regulations', '2019,', 'l.', 'i.', '2378', 'strengthen', 'cash', 'management,', 'budget', 'execution', 'budget', 'monitoring.', '"consequently,', 'first', 'time', 'history', 'budget', 'management', 'consistently', 'publish', 'budget', 'implementation', 'reports,', 'medium', 'term', 'debt', 'strategies,', 'issuance', 'calendar', 'well', 'annual', 'debt', 'reports.', '"mr.', 'speaker,', 'never', 'history', 'public', 'financial', 'management', 'see', 'degree', 'openness,', 'transparency,', 'accountability', 'management', 'public', 'finance.', 'enable', 'citizen', 'hold', 'government', 'accountable', 'history,"', 'point', 'out.', 'finance', 'minister', 'assert', 'accomplish', '"all', 'these,', 'also', 'set', 'complete', 'outstanding', 'policy', 'measure', 'derailed', 'imf', 'programme', 'inherited.', 'culminate', 'exit', 'imf', 'extended', 'credit', 'facility', 'march', '2019,', 'much', 'surprise', 'friend', 'aisle.', 'according', 'him,', 'finance', 'ministry', 'initiate', 'request', 'auditor', 'general', 'audit', 'validate', 'gh11', 'billion', 'outstanding', 'claim', 'leave', 'previous', 'government', 'protect', 'public', 'purse.', '"the', 'auditor', 'general', 'validate', 'gh6', 'billion', 'gh11', 'billion', 'claims.', 'await', 'subsequent', 'surcharging', 'complicit', 'submission', 'disallow', 'claim', 'auditor', "general's", 'department.', '"i', 'happy', 'inform', 'honourable', 'house', 'pay', 'almost', 'gh5', 'billion', 'unpaid', 'bill', 'inherited,"', 'disclosed.', 'mr.', 'ofori-atta', 'said,', 'actions,', 'government', 'amply', 'demonstrate', 'commitment', 'prudent', 'financial', 'management,', 'ensure', 'value', 'money', 'hold', 'accountable', 'actions.', 'according', 'him,', 'government', 'also', 'put', 'place', 'key', 'structural', 'measure', 'sustain', 'path', 'towards', 'fiscal', 'consolidation,', 'growth', 'ensure', 'irreversibility.', '"these', 'include', 'passage', 'fiscal', 'responsibility', 'act', '2018', '(act', '982),', 'forge', 'social', 'partnerships', 'organised', 'labour', 'employers', 'enhance', 'quality', 'dialogue', 'implementation.', 'page', '24', '35', '"we', 'also', 'establish', 'operationalized', 'fiscal', 'financial', 'stability', 'councils', 'enhance', 'monitoring', "government's", 'fiscal', 'financial', 'policies.', '"mr.', 'speaker,', 'furthermore,', 'initiate', 'collaboration', 'faith-based', 'organisations', 'promote', 'material,', 'moral', 'spiritual', 'growth', 'country.', '"this', 'recognition', 'important', 'role', 'faith-based', 'organization', 'play', 'continue', 'play', 'socio-economic', 'development', 'country,"', 'added.', 'ernest', 'kofi', 'adu,', 'parliament', 'house', '!--', 'ai', 'content', 'end', '2', '--']</t>
  </si>
  <si>
    <t>The Minister of Finance, Ken Ofori-Atta, has tabled before Parliament a request from government for a supplementary budget of GHS11. 8 billion to support government’s expenditure for the rest of the year 2020. Government projections for the 2020 financial year have largely been affected by the economic implications of the Coronavirus pandemic, but it hopes to restrategize to generate more revenue to revamp the economy. Earlier this year, the Finance Minister announced that the government will require some GHS9.5 billion to fight the COVID-19 pandemic, a situation which may move the 2020 budget deficit to over seven percent. He also stated that this will be 2.5 percent of Ghana’s revised GDP, and there will be a “fiscal gap of GHS11.4 billion.” But at the mid-year budget presentation in Parliament on Thursday, July 23, 2020, Mr. Ofori-Atta said the supplementary budget is to assist government to implement various initiatives to strengthen various sectors of the economy due to the revenue shortfalls and budget deficit created by the impact of the Coronavirus pandemic. “Mr. Speaker, this Mid-Year Fiscal Policy Review and its programmes draw us closer to our collective aspirations. Whilst this pandemic requires us to exceed the limits imposed by the FRA, Act, 982, we have had to make these major expenditures to protect lives and livelihoods of Ghanaians and sustain businesses. We, therefore, request a supplementary budget of GH¢11,896,477,566.00 to enable us to continue this extraordinary task”, he requested. According to the Minister, the country has been hit with a double shock: a health pandemic and a global economic recession. The situation he says has resulted in revenue shortfall of GH¢13.6 billion and unanticipated but necessary expenditures of approximately GH¢11.7 billion. This, therefore, leaves the country with a projected fiscal deficit of 11.4% of GDP, a figure which is above the 5% limit as stated in the Fiscal Responsibility Act, 2018 (Act 982). The Minister also explained that “the overall fiscal deficit will increase from the programmed GHȼ18.9 billion to GHȼ30.2 billion, which will be 7.8 percent of revised GDP.” Increased debt stock Meanwhile, Ghana’s debt stock has risen to GHS255.7 billion, as of June 2020 after the GHS50 billion that was added to the debt stock in the last 12 months. Provisional figures from the Finance Minister, Ken Ofori-Atta, indicated that the current debt stock is 66.36 per cent of GDP. “The increase was mainly as a result of a Eurobond issuance of US$3.0 billion in February 2020, exchange rate depreciation, frontloading of expenditures and the COVID-19 effect which increased the cedi equivalent of the outstanding debt stock,” Mr. Ofori-Atta explained during the mid-year budget review. The total debt stock was made up of GHS134.9 billion of external debt and GHS120.8 billion domestic debt. These accounted for 52.7 per cent and 47.3 per cent of the total public debt stock, respectively. As a percentage of GDP, external and domestic debt represented 35 per cent and 31.36 per cent, respectively. In the first quarter of 2020, Ghana added GHS16.9 billion to its debt stock, taking it to GHS 236.1 billion. Page 26 of 35 This means Ghana added almost GHS 20 billion to its debt stock in the subsequent three months, which coincided with the harshest periods of the COVID-19 pandemic. citinewsroom.com The post Government requests GHS11.8bn supplementary budget amid COVID-19 pandemic appeared first on Business World Ghana.</t>
  </si>
  <si>
    <t>['minister', 'finance,', 'ken', 'ofori-atta,', 'table', 'parliament', 'request', 'government', 'supplementary', 'budget', 'ghs11.', '8', 'billion', 'support', 'government’s', 'expenditure', 'rest', 'year', '2020.', 'government', 'projection', '2020', 'financial', 'year', 'largely', 'affect', 'economic', 'implication', 'coronavirus', 'pandemic,', 'hop', 'restrategize', 'generate', 'revenue', 'revamp', 'economy.', 'earlier', 'year,', 'finance', 'minister', 'announce', 'government', 'require', 'ghs9.5', 'billion', 'fight', 'covid-19', 'pandemic,', 'situation', 'may', 'move', '2020', 'budget', 'deficit', 'seven', 'percent.', 'also', 'state', '2.5', 'percent', 'ghana’s', 'revise', 'gdp,', '“fiscal', 'gap', 'ghs11.4', 'billion.”', 'mid-year', 'budget', 'presentation', 'parliament', 'thursday,', 'july', '23,', '2020,', 'mr.', 'ofori-atta', 'say', 'supplementary', 'budget', 'assist', 'government', 'implement', 'various', 'initiative', 'strengthen', 'various', 'sector', 'economy', 'due', 'revenue', 'shortfall', 'budget', 'deficit', 'create', 'impact', 'coronavirus', 'pandemic.', '“mr.', 'speaker,', 'mid-year', 'fiscal', 'policy', 'review', 'programme', 'draw', 'us', 'close', 'collective', 'aspirations.', 'whilst', 'pandemic', 'require', 'us', 'exceed', 'limit', 'impose', 'fra,', 'act,', '982,', 'make', 'major', 'expenditure', 'protect', 'life', 'livelihood', 'ghanaians', 'sustain', 'businesses.', 'we,', 'therefore,', 'request', 'supplementary', 'budget', 'gh¢11,896,477,566.00', 'enable', 'us', 'continue', 'extraordinary', 'task”,', 'requested.', 'according', 'minister,', 'country', 'hit', 'double', 'shock:', 'health', 'pandemic', 'global', 'economic', 'recession.', 'situation', 'say', 'result', 'revenue', 'shortfall', 'gh¢13.6', 'billion', 'unanticipated', 'necessary', 'expenditure', 'approximately', 'gh¢11.7', 'billion.', 'this,', 'therefore,', 'leave', 'country', 'projected', 'fiscal', 'deficit', '11.4%', 'gdp,', 'figure', '5%', 'limit', 'state', 'fiscal', 'responsibility', 'act,', '2018', '(act', '982).', 'minister', 'also', 'explain', '“the', 'overall', 'fiscal', 'deficit', 'increase', 'programmed', 'ghȼ18.9', 'billion', 'ghȼ30.2', 'billion,', '7.8', 'percent', 'revised', 'gdp.”', 'increased', 'debt', 'stock', 'meanwhile,', 'ghana’s', 'debt', 'stock', 'rise', 'ghs255.7', 'billion,', 'june', '2020', 'ghs50', 'billion', 'add', 'debt', 'stock', 'last', '12', 'months.', 'provisional', 'figure', 'finance', 'minister,', 'ken', 'ofori-atta,', 'indicate', 'current', 'debt', 'stock', '66.36', 'per', 'cent', 'gdp.', '“the', 'increase', 'mainly', 'result', 'eurobond', 'issuance', 'us$3.0', 'billion', 'february', '2020,', 'exchange', 'rate', 'depreciation,', 'frontloading', 'expenditure', 'covid-19', 'effect', 'increase', 'cedi', 'equivalent', 'outstanding', 'debt', 'stock,”', 'mr.', 'ofori-atta', 'explain', 'mid-year', 'budget', 'review.', 'total', 'debt', 'stock', 'make', 'ghs134.9', 'billion', 'external', 'debt', 'ghs120.8', 'billion', 'domestic', 'debt.', 'account', '52.7', 'per', 'cent', '47.3', 'per', 'cent', 'total', 'public', 'debt', 'stock,', 'respectively.', 'percentage', 'gdp,', 'external', 'domestic', 'debt', 'represent', '35', 'per', 'cent', '31.36', 'per', 'cent,', 'respectively.', 'first', 'quarter', '2020,', 'ghana', 'add', 'ghs16.9', 'billion', 'debt', 'stock,', 'take', 'ghs', '236.1', 'billion.', 'page', '26', '35', 'mean', 'ghana', 'add', 'almost', 'ghs', '20', 'billion', 'debt', 'stock', 'subsequent', 'three', 'months,', 'coincide', 'harsh', 'period', 'covid-19', 'pandemic.', 'citinewsroom.com', 'post', 'government', 'request', 'ghs11.8bn', 'supplementary', 'budget', 'amid', 'covid-19', 'pandemic', 'appear', 'first', 'business', 'world', 'ghana.']</t>
  </si>
  <si>
    <t>Ken Ofori-Atta, Finance Minister PARLIAMENT ENDORSED a request for the suspension of the Fiscal Responsibility Rules for the 2020 financial year to allow the Finance Minister toexceed a deficit of five per cent of the country's gross domestic product (GDP). The request was laid in the House on Wednesday by the Minister of Parliamentary Affairs, Osei Kyei-Mensah-Bonsu, onbehalf of the Minister of Finance. Section 2 of the Fiscal Responsibility Act, 2018 (Act 982) enjoins the government toannually observe that the overall fiscal balance on cash basis for a particular year doesnotexceed a deficit of five per cent of the GDP for that yearwhile an annual positive primary balance shall be maintained. Act 982 also provides in Section 3 (1) that the Minister for Finance may suspendthe fiscal rules due to a force majeure or unforeseen economic circumstancesor both. The Section 3 (3) further provides that where the minister, in accordance with subsection (1), suspends the fiscal responsibility rules, the minister shall, within 30 days, present before Parliament for approvalfacts and circumstances for the suspension of the setfiscal responsibility rules in a given financial year. The minister must also present plans for restoring the public finances of the country within a reasonable period after the force majeure or unforeseen economic circumstances have elapsed anda quarterly breakdown of the revised deficit target forthe year as part of the budget presented to Parliament. During the presentation of the 2020 Mid-Year Budget Review and Supplementary Estimate to Parliament on July 24, 2020, Ken Ofori-Atta informed Parliament that he had suspended the fiscal rules inaccordance with Section 3 (1) of the Fiscal Responsibility Act, (Act 982) in light of the Covid-19 pandemic. Observations Chairman of the Finance Committee, Dr. Mark Assibey Yeboah, said members of the committee observed that the Covid-19 pandemic had affected virtually all countries globally and every aspect of the Ghanaian economy. "The slowdown in economic activities has led to a drastic downward revision in the growth of real GDP from 6. 8% to 0.9 per cent, an estimated revenue shortfall representing 3. 5% of GDP," Dr. Assibey noted. He indicated that an additional expenditure was anticipated to contain the impact of the pandemic. This represented 3. 1 per cent of GDP,an upward revision of the cash-basis fiscal deficit from GH18.9 billion (4.7 per cent of GDP) to GH44.1 billion (11.4 per cent of GDP) anda revision in the primary balance from a surplus of GH2.8 billion (0.7 per cent of GDP) to a deficit of GH17.8 billion (4.6 per cent of GDP). He said the committee was informed that given the impact of the pandemic, it was clear to the Minister of Finance that the fiscal rules of a deficit not exceeding five per cent of GDP and a positive primary balance as enshrined in the Fiscal Responsibility Act were neither feasible nor attainable. By Ernest Kofi Adu, Parliament House !-- AI CONTENT END 2 --</t>
  </si>
  <si>
    <t>['ken', 'ofori-atta,', 'finance', 'minister', 'parliament', 'endorsed', 'request', 'suspension', 'fiscal', 'responsibility', 'rules', '2020', 'financial', 'year', 'allow', 'finance', 'minister', 'toexceed', 'deficit', 'five', 'per', 'cent', "country's", 'gross', 'domestic', 'product', '(gdp).', 'request', 'lay', 'house', 'wednesday', 'minister', 'parliamentary', 'affairs,', 'osei', 'kyei-mensah-bonsu,', 'onbehalf', 'minister', 'finance.', 'section', '2', 'fiscal', 'responsibility', 'act,', '2018', '(act', '982)', 'enjoin', 'government', 'toannually', 'observe', 'overall', 'fiscal', 'balance', 'cash', 'basis', 'particular', 'year', 'doesnotexceed', 'deficit', 'five', 'per', 'cent', 'gdp', 'yearwhile', 'annual', 'positive', 'primary', 'balance', 'shall', 'maintained.', 'act', '982', 'also', 'provide', 'section', '3', '(1)', 'minister', 'finance', 'may', 'suspendthe', 'fiscal', 'rule', 'due', 'force', 'majeure', 'unforeseen', 'economic', 'circumstancesor', 'both.', 'section', '3', '(3)', 'provide', 'minister,', 'accordance', 'subsection', '(1),', 'suspend', 'fiscal', 'responsibility', 'rules,', 'minister', 'shall,', 'within', '30', 'days,', 'present', 'parliament', 'approvalfacts', 'circumstance', 'suspension', 'setfiscal', 'responsibility', 'rule', 'give', 'financial', 'year.', 'minister', 'must', 'also', 'present', 'plan', 'restore', 'public', 'finance', 'country', 'within', 'reasonable', 'period', 'force', 'majeure', 'unforeseen', 'economic', 'circumstance', 'elapse', 'anda', 'quarterly', 'breakdown', 'revise', 'deficit', 'target', 'forthe', 'year', 'part', 'budget', 'present', 'parliament.', 'presentation', '2020', 'mid-year', 'budget', 'review', 'supplementary', 'estimate', 'parliament', 'july', '24,', '2020,', 'ken', 'ofori-atta', 'inform', 'parliament', 'suspend', 'fiscal', 'rule', 'inaccordance', 'section', '3', '(1)', 'fiscal', 'responsibility', 'act,', '(act', '982)', 'light', 'covid-19', 'pandemic.', 'observations', 'chairman', 'finance', 'committee,', 'dr.', 'mark', 'assibey', 'yeboah,', 'say', 'member', 'committee', 'observe', 'covid-19', 'pandemic', 'affect', 'virtually', 'country', 'globally', 'every', 'aspect', 'ghanaian', 'economy.', '"the', 'slowdown', 'economic', 'activity', 'lead', 'drastic', 'downward', 'revision', 'growth', 'real', 'gdp', '6.', '8%', '0.9', 'per', 'cent,', 'estimate', 'revenue', 'shortfall', 'represent', '3.', '5%', 'gdp,"', 'dr.', 'assibey', 'noted.', 'indicate', 'additional', 'expenditure', 'anticipate', 'contain', 'impact', 'pandemic.', 'represent', '3.', '1', 'per', 'cent', 'gdp,an', 'upward', 'revision', 'cash-basis', 'fiscal', 'deficit', 'gh18.9', 'billion', '(4.7', 'per', 'cent', 'gdp)', 'gh44.1', 'billion', '(11.4', 'per', 'cent', 'gdp)', 'anda', 'revision', 'primary', 'balance', 'surplus', 'gh2.8', 'billion', '(0.7', 'per', 'cent', 'gdp)', 'deficit', 'gh17.8', 'billion', '(4.6', 'per', 'cent', 'gdp).', 'say', 'committee', 'inform', 'give', 'impact', 'pandemic,', 'clear', 'minister', 'finance', 'fiscal', 'rule', 'deficit', 'exceed', 'five', 'per', 'cent', 'gdp', 'positive', 'primary', 'balance', 'enshrine', 'fiscal', 'responsibility', 'act', 'neither', 'feasible', 'attainable.', 'ernest', 'kofi', 'adu,', 'parliament', 'house', '!--', 'ai', 'content', 'end', '2', '--']</t>
  </si>
  <si>
    <t>President Akufo-Addo THE NEW Patriotic Party (NPP) administration under the leadership of President Nana Addo Dankwa Akufo-Addo has announced a GH100 billion Economic Recovery Programme dubbed the "Ghana Cares Obaatanpa Programme" over the next three and a half years to transform and modernize the country. This will involve an investment of GH100 billion from 2021 to 2023, of which GH70 billion will come from the private sector. Ken Ofori-Atta, Minister of Finance, who disclosed this yesterday in Parliament during his presentation of the 2020 Mid-year Budget Review, said for the next six months, government was seeking to reduce communications service tax (CST) from nine per cent to five per cent, establish a GH2 billion Guarantee Facility to support all sectors of business and job retention, establish an Unemployment Insurance Scheme and as well as create a GH100 fund for Labour and Faith-based organizations for retraining and skills development. He said government also intended to increase the CapBuss Programme by GH150 million to, among others, facilitate credit of GH50 million to support the creative arts, the media and the Conference of Independent Universities retain the provision of free water for the next three months and retain free electricity for all life-line customers for the rest of the year. "Mr. Speaker, this Mid-Year Fiscal Policy Review and its programmes draws us closer to our collective aspirations. While this pandemic requires us to exceed the limits imposed by 44 the FRA, Act, 982, we have had to make these major expenditures to protect lives and livelihoods of Ghanaians and sustain businesses." Supplementary Budget "We therefore request a supplementary budget of GH11,896,477,566.00 to enable us continue this extraordinary task," he stated, adding, "We are in extraordinary times which call for extraordinary leadership. Accordingly, on behalf of the President of the Republic, I have presented to you an extraordinary Mid-Year Fiscal Policy Review that seeks to reorganize our public finances to protect lives, secure income, revitalise businesses and focus our energies on driving the economy back on track to building a Ghana Beyond Aid." Fiscal Deficit The Finance Minister also stated, "Mr Speaker, Ghana has been hit with a double shock a health pandemic and a global economic recession. These have resulted in revenue shortfall of GH13.6 billion and unanticipated but necessary expenditures of approximately GH11.7 billion. This will result in a projected fiscal deficit of 11.4% of GDP. This is above the 5% limit as stated in the Fiscal Responsibility Act, 2018 (Act 982). Promotion of Local Goods He continued, "Government will vigorously promote the consumption of locally produced goods and services in order to support local businesses and generate employment. To this end, MDAs and MMDAs will be required to prioritize the procurement of local goods and services, and our Public Procurement Authority and Central Tender Review Committee shall be so instructed. The aim is to generate local demand and consumption with the full force of government's procurement capacity to ensure that most of government procurement will be sourced locally. " BY Samuel Boadi !-- AI CONTENT END 2 --</t>
  </si>
  <si>
    <t>['president', 'akufo-addo', 'new', 'patriotic', 'party', '(npp)', 'administration', 'leadership', 'president', 'nana', 'addo', 'dankwa', 'akufo-addo', 'announce', 'gh100', 'billion', 'economic', 'recovery', 'programme', 'dub', '"ghana', 'cares', 'obaatanpa', 'programme"', 'next', 'three', 'half', 'year', 'transform', 'modernize', 'country.', 'involve', 'investment', 'gh100', 'billion', '2021', '2023,', 'gh70', 'billion', 'come', 'private', 'sector.', 'ken', 'ofori-atta,', 'minister', 'finance,', 'disclose', 'yesterday', 'parliament', 'presentation', '2020', 'mid-year', 'budget', 'review,', 'say', 'next', 'six', 'months,', 'government', 'seek', 'reduce', 'communication', 'service', 'tax', '(cst)', 'nine', 'per', 'cent', 'five', 'per', 'cent,', 'establish', 'gh2', 'billion', 'guarantee', 'facility', 'support', 'sector', 'business', 'job', 'retention,', 'establish', 'unemployment', 'insurance', 'scheme', 'well', 'create', 'gh100', 'fund', 'labour', 'faith-based', 'organization', 'retrain', 'skill', 'development.', 'say', 'government', 'also', 'intend', 'increase', 'capbuss', 'programme', 'gh150', 'million', 'to,', 'among', 'others,', 'facilitate', 'credit', 'gh50', 'million', 'support', 'creative', 'arts,', 'medium', 'conference', 'independent', 'universities', 'retain', 'provision', 'free', 'water', 'next', 'three', 'month', 'retain', 'free', 'electricity', 'life-line', 'customer', 'rest', 'year.', '"mr.', 'speaker,', 'mid-year', 'fiscal', 'policy', 'review', 'programme', 'draw', 'us', 'close', 'collective', 'aspirations.', 'pandemic', 'require', 'us', 'exceed', 'limit', 'impose', '44', 'fra,', 'act,', '982,', 'make', 'major', 'expenditure', 'protect', 'life', 'livelihood', 'ghanaians', 'sustain', 'businesses."', 'supplementary', 'budget', '"we', 'therefore', 'request', 'supplementary', 'budget', 'gh11,896,477,566.00', 'enable', 'us', 'continue', 'extraordinary', 'task,"', 'stated,', 'adding,', '"we', 'extraordinary', 'time', 'call', 'extraordinary', 'leadership.', 'accordingly,', 'behalf', 'president', 'republic,', 'present', 'extraordinary', 'mid-year', 'fiscal', 'policy', 'review', 'seek', 'reorganize', 'public', 'finance', 'protect', 'lives,', 'secure', 'income,', 'revitalise', 'business', 'focus', 'energy', 'drive', 'economy', 'back', 'track', 'build', 'ghana', 'beyond', 'aid."', 'fiscal', 'deficit', 'finance', 'minister', 'also', 'stated,', '"mr', 'speaker,', 'ghana', 'hit', 'double', 'shock', 'health', 'pandemic', 'global', 'economic', 'recession.', 'result', 'revenue', 'shortfall', 'gh13.6', 'billion', 'unanticipated', 'necessary', 'expenditure', 'approximately', 'gh11.7', 'billion.', 'result', 'projected', 'fiscal', 'deficit', '11.4%', 'gdp.', '5%', 'limit', 'state', 'fiscal', 'responsibility', 'act,', '2018', '(act', '982).', 'promotion', 'local', 'goods', 'continued,', '"government', 'vigorously', 'promote', 'consumption', 'locally', 'produce', 'good', 'service', 'order', 'support', 'local', 'business', 'generate', 'employment.', 'end,', 'mdas', 'mmdas', 'require', 'prioritize', 'procurement', 'local', 'good', 'services,', 'public', 'procurement', 'authority', 'central', 'tender', 'review', 'committee', 'shall', 'instructed.', 'aim', 'generate', 'local', 'demand', 'consumption', 'full', 'force', "government's", 'procurement', 'capacity', 'ensure', 'government', 'procurement', 'source', 'locally.', 'samuel', 'boadi', '!--', 'ai', 'content', 'end', '2', '--']</t>
  </si>
  <si>
    <t>The previous Mahama-led government had the fondness of just awarding contracts without considering a payment plan, the Finance Minister, Ken Ofori-Atta, has revealed. The development, he said, had a negative impact, as the Akufo-Addo government had to find ways to clear the debt. According to him, about GHS11 billion of outstanding claims were left by the previous government to be paid, out of which the Auditor General had validated GHS6.5 billion. The Minister made this known yesterday in his presentation to Parliament on the 2020 mid-year fiscal policy review, and supplementary estimate. Mr Ofori-Atta, who appeared in his usual all-white apparel, informed the House that the government had paid almost GHS5 billion of the unpaid bills which it inherited, an action, he indicated further, had amply demonstrated the government's commitment to prudent financial management, ensuring value for money, and being held accountable for our actions. Speaking through his white nose mask neatly designed with a touch of the colours of the Ghana flag, Ken Ofori-Atta said: 'Mr Speaker, the previous government had the penchant of awarding contracts by heart, even when they had no ideas how to pay for them.' 'So, to protect the public purse, my Ministry initiated and requested the Auditor General to audit and validate the over GHS11 billion of outstanding claims, which had been approved and left by the previous government to be paid. The Auditor General validated GHS6 billion of the GHS11 billion claims. We await the consequent surcharging of all those complicit in the submission of the disallowed claims from the Auditor General,' he remarked. Meanwhile, the Finance Minister noted that this administration was doing something different in order to protect the public purse. He announced that the government had also put in place key structural measures to sustain the path towards fiscal consolidation, growth, and ensure irreversibility; the measures include the passage of Fiscal Responsibility Act 2018 (Act 982), and forging Social Partnerships with Organised Labour and Employers to enhance the quality of dialogue and implementation. 'We have also established and operationalised the Fiscal and Financial Stability Councils to enhance the monitoring of government's fiscal and financial policies,' he added. However, on infrastructure development, specifically roads, the Minister, while reminding Ghanaians of the government's declaration of 2020 as the year of roads, Mr Ofori-Atta posited that the sector had seen a massive injection of resources. Infrastructural Projects He outlined what he termed as major construction works being undertaken this year, including: the Pokuase Interchange under the Accra Urban Transport Project. This involves the construction of a fou-tier interchange. Progress, currently stands at 74 percent; Tema Motorway Roundabout, a three-tier interchange, which has been completed and commissioned; Obetsebi-Lamptey Circle Interchange and ancillary works (Phase 1), currently at 45 percent completion; Kumasi Lake Roads and Drainage Extension project, at 55 percent completion as at June 2020; Construction of seven bridges located at Kulun, Garu (two bridges), Ambalara, Kulungugu, Doninga, and Sissili. Overall physical progress stands at 70 percent, with five being substantially completed. Page 13 of 35 'The following government priority projects are ongoing under [the] IPEP; 568 out of the 1,000 Community-based Mechanised Water Systems are complete, and the rest are at advanced stages of completion; under the 'Toilet for All' agenda, construction of 600 out of the 1,000, 10-seater water closet toilets have been completed. The remaining are scheduled to be completed by the end of the year 2020; Forty-one, representing 82 percent, of the target of fifty 1,000mt-capacity prefabricated grain warehouses have been completed and ready to be handed over to the Ministry of Agriculture and the Ghana Buffer Stock Company very soon. To date, 437 small-earth dams to provide water storage for households, irrigation, and livestock are under construction; 88 have been completed, while 251 are 90-100 percent complete. Additionally, government is redeveloping the Dome-Kwabenya market, and also constructing a new market complex at Mankessim.' Meanwhile, the Minister indicated that while this pandemic requires the government to exceed the limits imposed by the FRA, Act, 982, it have had to make major expenditures to protect the lives and livelihoods of Ghanaians and sustain businesses. As such, 'we, therefore, request a supplementary Budget of GHS11,896,477,566 to enable us continue this extraordinary task.'</t>
  </si>
  <si>
    <t>['previous', 'mahama-led', 'government', 'fondness', 'award', 'contract', 'without', 'consider', 'payment', 'plan,', 'finance', 'minister,', 'ken', 'ofori-atta,', 'revealed.', 'development,', 'said,', 'negative', 'impact,', 'akufo-addo', 'government', 'find', 'way', 'clear', 'debt.', 'according', 'him,', 'ghs11', 'billion', 'outstanding', 'claim', 'leave', 'previous', 'government', 'paid,', 'auditor', 'general', 'validate', 'ghs6.5', 'billion.', 'minister', 'make', 'know', 'yesterday', 'presentation', 'parliament', '2020', 'mid-year', 'fiscal', 'policy', 'review,', 'supplementary', 'estimate.', 'mr', 'ofori-atta,', 'appear', 'usual', 'all-white', 'apparel,', 'inform', 'house', 'government', 'pay', 'almost', 'ghs5', 'billion', 'unpaid', 'bill', 'inherited,', 'action,', 'indicate', 'further,', 'amply', 'demonstrate', "government's", 'commitment', 'prudent', 'financial', 'management,', 'ensure', 'value', 'money,', 'hold', 'accountable', 'actions.', 'speaking', 'white', 'nose', 'mask', 'neatly', 'design', 'touch', 'colour', 'ghana', 'flag,', 'ken', 'ofori-atta', 'said:', "'mr", 'speaker,', 'previous', 'government', 'penchant', 'award', 'contract', 'heart,', 'even', 'idea', 'pay', "them.'", "'so,", 'protect', 'public', 'purse,', 'ministry', 'initiate', 'request', 'auditor', 'general', 'audit', 'validate', 'ghs11', 'billion', 'outstanding', 'claims,', 'approve', 'leave', 'previous', 'government', 'paid.', 'auditor', 'general', 'validate', 'ghs6', 'billion', 'ghs11', 'billion', 'claims.', 'await', 'consequent', 'surcharging', 'complicit', 'submission', 'disallow', 'claim', 'auditor', "general,'", 'remarked.', 'meanwhile,', 'finance', 'minister', 'note', 'administration', 'something', 'different', 'order', 'protect', 'public', 'purse.', 'announce', 'government', 'also', 'put', 'place', 'key', 'structural', 'measure', 'sustain', 'path', 'towards', 'fiscal', 'consolidation,', 'growth,', 'ensure', 'irreversibility;', 'measure', 'include', 'passage', 'fiscal', 'responsibility', 'act', '2018', '(act', '982),', 'forge', 'social', 'partnerships', 'organised', 'labour', 'employers', 'enhance', 'quality', 'dialogue', 'implementation.', "'we", 'also', 'establish', 'operationalised', 'fiscal', 'financial', 'stability', 'councils', 'enhance', 'monitoring', "government's", 'fiscal', 'financial', "policies,'", 'added.', 'however,', 'infrastructure', 'development,', 'specifically', 'roads,', 'minister,', 'remind', 'ghanaians', "government's", 'declaration', '2020', 'year', 'roads,', 'mr', 'ofori-atta', 'posit', 'sector', 'see', 'massive', 'injection', 'resources.', 'infrastructural', 'projects', 'outline', 'term', 'major', 'construction', 'work', 'undertake', 'year,', 'including:', 'pokuase', 'interchange', 'accra', 'urban', 'transport', 'project.', 'involve', 'construction', 'fou-tier', 'interchange.', 'progress,', 'currently', 'stand', '74', 'percent;', 'tema', 'motorway', 'roundabout,', 'three-tier', 'interchange,', 'complete', 'commissioned;', 'obetsebi-lamptey', 'circle', 'interchange', 'ancillary', 'work', '(phase', '1),', 'currently', '45', 'percent', 'completion;', 'kumasi', 'lake', 'roads', 'drainage', 'extension', 'project,', '55', 'percent', 'completion', 'june', '2020;', 'construction', 'seven', 'bridge', 'locate', 'kulun,', 'garu', '(two', 'bridges),', 'ambalara,', 'kulungugu,', 'doninga,', 'sissili.', 'overall', 'physical', 'progress', 'stand', '70', 'percent,', 'five', 'substantially', 'completed.', 'page', '13', '35', "'the", 'following', 'government', 'priority', 'project', 'ongoing', '[the]', 'ipep;', '568', '1,000', 'community-based', 'mechanised', 'water', 'systems', 'complete,', 'rest', 'advanced', 'stage', 'completion;', "'toilet", "all'", 'agenda,', 'construction', '600', '1,000,', '10-seater', 'water', 'closet', 'toilet', 'completed.', 'remain', 'schedule', 'complete', 'end', 'year', '2020;', 'forty-one,', 'represent', '82', 'percent,', 'target', 'fifty', '1,000mt-capacity', 'prefabricate', 'grain', 'warehouse', 'complete', 'ready', 'hand', 'ministry', 'agriculture', 'ghana', 'buffer', 'stock', 'company', 'soon.', 'date,', '437', 'small-earth', 'dam', 'provide', 'water', 'storage', 'households,', 'irrigation,', 'livestock', 'construction;', '88', 'completed,', '251', '90-100', 'percent', 'complete.', 'additionally,', 'government', 'redevelop', 'dome-kwabenya', 'market,', 'also', 'construct', 'new', 'market', 'complex', "mankessim.'", 'meanwhile,', 'minister', 'indicate', 'pandemic', 'require', 'government', 'exceed', 'limit', 'impose', 'fra,', 'act,', '982,', 'make', 'major', 'expenditure', 'protect', 'life', 'livelihood', 'ghanaians', 'sustain', 'businesses.', 'such,', "'we,", 'therefore,', 'request', 'supplementary', 'budget', 'ghs11,896,477,566', 'enable', 'us', 'continue', 'extraordinary', "task.'"]</t>
  </si>
  <si>
    <t>Accra, July 23, GNA - The Minister of Finance, Ken Ofori-Atta, on Thursday requested Parliament to approve more than GH¢11. 8 billion to support government’s expenditure for remaining months of 2020. The Minister, who made the request in his mid-year budget review, said the coronavirus pandemic had led government to breach the Fiscal Responsibility Act, The Act imposes a cap of five per cent of GDP on fiscal deficit but the challenges of the pandemic had necessitated a breach with the deficit now projected to reach 11.4 per cent of Gross. Domestic. Product (GDP) "Whiles this pandemic requires us to exceed the limits imposed by the FRA, Act, 982, we have had to make these major expenditures to protect lives and livelihoods of Ghanaians and sustain businesses," Mr. Ofori-Atta said. Government revenue projections for 2020 was affected by slowdown in economic activities as a result of the impact of the COVID-19 pandemic, shortfalls in domestic direct and indirect taxes, and custom taxes, estimated at GH¢5.089 billion. There was also a reduction in petroleum revenue mainly due to decline in crude oil prices (from US$62.6 per barrel used in the 2020 budget to US$39.1 per barrel) as a result of the pandemic. Mr. Ofori-Atta said the supplementary budget would assist government to implement various initiatives to revive the economy. GNA Click to view image</t>
  </si>
  <si>
    <t>['accra,', 'july', '23,', 'gna', 'minister', 'finance,', 'ken', 'ofori-atta,', 'thursday', 'request', 'parliament', 'approve', 'gh¢11.', '8', 'billion', 'support', 'government’s', 'expenditure', 'remain', 'month', '2020.', 'minister,', 'make', 'request', 'mid-year', 'budget', 'review,', 'say', 'coronavirus', 'pandemic', 'lead', 'government', 'breach', 'fiscal', 'responsibility', 'act,', 'act', 'impose', 'cap', 'five', 'per', 'cent', 'gdp', 'fiscal', 'deficit', 'challenge', 'pandemic', 'necessitate', 'breach', 'deficit', 'project', 'reach', '11.4', 'per', 'cent', 'gross.', 'domestic.', 'product', '(gdp)', '"whiles', 'pandemic', 'require', 'us', 'exceed', 'limit', 'impose', 'fra,', 'act,', '982,', 'make', 'major', 'expenditure', 'protect', 'life', 'livelihood', 'ghanaians', 'sustain', 'businesses,"', 'mr.', 'ofori-atta', 'said.', 'government', 'revenue', 'projection', '2020', 'affect', 'slowdown', 'economic', 'activity', 'result', 'impact', 'covid-19', 'pandemic,', 'shortfall', 'domestic', 'direct', 'indirect', 'taxes,', 'custom', 'taxes,', 'estimate', 'gh¢5.089', 'billion.', 'also', 'reduction', 'petroleum', 'revenue', 'mainly', 'due', 'decline', 'crude', 'oil', 'price', '(from', 'us$62.6', 'per', 'barrel', 'use', '2020', 'budget', 'us$39.1', 'per', 'barrel)', 'result', 'pandemic.', 'mr.', 'ofori-atta', 'say', 'supplementary', 'budget', 'would', 'assist', 'government', 'implement', 'various', 'initiative', 'revive', 'economy.', 'gna', 'click', 'view', 'image']</t>
  </si>
  <si>
    <t>10004. Telephone: 1-800-753-4824, (212) 908-0500. Fax: (212) 480-4435. Reproduction or retransmission in whole or in part is prohibited except by permission. All rights reserved. In issuing and maintaining its ratings and in making other reports (including forecast information), Fitch relies on factual information it receives from issuers and underwriters and from other sources Fitch believes to be credible. Fitch conducts a reasonable investigation of the factual information relied upon by it in accordance with its ratings methodology, and obtains reasonable verification of that information from independent sources, to the extent such sources are available for a given security or in a given jurisdiction. The manner of Fitch's factual investigation and the scope of the third-party verification it obtains will vary depending on the nature of the rated security and its issuer, the requirements and practices in the jurisdiction in which the rated security is offered and sold and/or the issuer is located, the availability and nature of relevant public information, access to the management of the issuer and its advisers, the availability of pre-existing third-party verifications such as audit reports, agreed-upon procedures letters, appraisals, actuarial reports, engineering reports, legal opinions and other reports provided by third parties, the availability of independent and competent third- party verification sources with respect to the particular security or in the particular jurisdiction of the issuer, and a variety of other factors. Users of Fitch's ratings and reports should understand that neither an enhanced factual investigation nor any third-party verification can ensure that all of the information Fitch relies on in connection with a rating or a report will be accurate and complete. Ultimately, the issuer and its advisers are responsible for the accuracy of the information they provide to Fitch and to the market in offering documents and other reports. In issuing its ratings and its reports, Fitch must rely on the work of experts, including independent auditors with respect to financial statements and attorneys with respect to legal and tax matters. Further, ratings and forecasts of financial and other information are inherently forward-looking and embody assumptions and predictions about future events that by their nature cannot be verified as facts. As a result, despite any verification of current facts, ratings and forecasts can be affected by future events or Page 29 of 35 conditions that were not anticipated at the time a rating or forecast was issued or affirmed.The information in this report is provided "as is" without any representation or warranty of any kind, and Fitch does not represent or warrant that the report or any of its contents will meet any of the requirements of a recipient of the report. A Fitch rating is an opinion as to the creditworthiness of a security. This opinion and reports made by Fitch are based on established criteria and methodologies that Fitch is continuously evaluating and updating. Therefore, ratings and reports are the collective work product of Fitch and no individual, or group of individuals, is solely responsible for a rating or a report. The rating does not address the risk of loss due to risks other than credit risk, unless such risk is specifically mentioned. Fitch is not engaged in the offer or sale of any security. All Fitch reports have shared authorship. Individuals identified in a Fitch report were involved in, but are not solely responsible for, the opinions stated therein. The individuals are named for contact purposes only. A report providing a Fitch rating is neither a prospectus nor a substitute for the information assembled, verified and presented to investors by the issuer and its agents in connection with the sale of the securities. Ratings may be changed or withdrawn at any time for any reason in the sole discretion of Fitch. Fitch does not provide investment advice of any sort. Ratings are not a recommendation to buy, sell, or hold any security. Ratings do not comment on the adequacy of market price, the suitability of any security for a particular investor, or the tax-exempt nature or taxability of payments made in respect to any security. Fitch receives fees from issuers, insurers, guarantors, other obligors, and underwriters for rating securities. Such fees generally vary from US$1,000 to US$750,000 (or the applicable currency equivalent) per issue. In certain cases, Fitch will rate all or a number of issues issued by a particular issuer, or insured or guaranteed by a particular insurer or guarantor, for a single annual fee. Such fees are expected to vary from US$10,000 to US$1,500,000 (or the applicable currency equivalent). The assignment, publication, or dissemination of a rating by Fitch shall not constitute a consent by Fitch to use its name as an expert in connection with any registration statement filed under the United States securities laws, the Financial Services and Markets Act of 2000 of the United Kingdom, or the securities laws of any particular jurisdiction. Due to the relative efficiency of electronic publishing and distribution, Fitch research may be available to electronic subscribers up to three days earlier than to print subscribers.For Australia, New Zealand, Taiwan and South Korea only: Fitch Australia Pty Ltd holds an Australian financial services license (AFS license no. 337123) which authorizes it to provide credit ratings to wholesale clients only. Credit ratings information published by Fitch is not intended to be used by persons who are retail clients within the meaning of the Corporations Act 2001Fitch Ratings, Inc. is registered with the U.S. Securities and Exchange Commission as a Nationally Recognized Statistical Rating Organization (the "NRSRO"). While certain of the NRSRO's credit rating subsidiaries are listed on Item 3 of Form NRSRO and as such are authorized to issue credit ratings on behalf of the NRSRO (see https://www.fitchratings.com/site/regulatory), other credit rating subsidiaries are not listed on Form NRSRO (the "non-NRSROs") and therefore credit ratings issued by those subsidiaries are not issued on behalf of the NRSRO. However, non-NRSRO personnel may participate in determining credit ratings issued by or on behalf of the NRSRO.</t>
  </si>
  <si>
    <t>['10004.', 'telephone:', '1-800-753-4824,', '(212)', '908-0500.', 'fax:', '(212)', '480-4435.', 'reproduction', 'retransmission', 'whole', 'part', 'prohibit', 'except', 'permission.', 'right', 'reserved.', 'issue', 'maintain', 'rating', 'make', 'report', '(including', 'forecast', 'information),', 'fitch', 'rely', 'factual', 'information', 'receive', 'issuer', 'underwriter', 'source', 'fitch', 'believe', 'credible.', 'fitch', 'conduct', 'reasonable', 'investigation', 'factual', 'information', 'rely', 'upon', 'accordance', 'rating', 'methodology,', 'obtain', 'reasonable', 'verification', 'information', 'independent', 'sources,', 'extent', 'source', 'available', 'give', 'security', 'give', 'jurisdiction.', 'manner', "fitch's", 'factual', 'investigation', 'scope', 'third-party', 'verification', 'obtain', 'vary', 'depend', 'nature', 'rat', 'security', 'issuer,', 'requirement', 'practice', 'jurisdiction', 'rat', 'security', 'offer', 'sell', 'and/or', 'issuer', 'located,', 'availability', 'nature', 'relevant', 'public', 'information,', 'access', 'management', 'issuer', 'advisers,', 'availability', 'pre-existing', 'third-party', 'verification', 'audit', 'reports,', 'agreed-upon', 'procedure', 'letters,', 'appraisals,', 'actuarial', 'reports,', 'engineering', 'reports,', 'legal', 'opinion', 'report', 'provide', 'third', 'parties,', 'availability', 'independent', 'competent', 'third-', 'party', 'verification', 'source', 'respect', 'particular', 'security', 'particular', 'jurisdiction', 'issuer,', 'variety', 'factors.', 'users', "fitch's", 'rating', 'report', 'understand', 'neither', 'enhanced', 'factual', 'investigation', 'third-party', 'verification', 'ensure', 'information', 'fitch', 'rely', 'connection', 'rating', 'report', 'accurate', 'complete.', 'ultimately,', 'issuer', 'adviser', 'responsible', 'accuracy', 'information', 'provide', 'fitch', 'market', 'offer', 'document', 'reports.', 'issue', 'rating', 'reports,', 'fitch', 'must', 'rely', 'work', 'experts,', 'include', 'independent', 'auditor', 'respect', 'financial', 'statement', 'attorney', 'respect', 'legal', 'tax', 'matters.', 'further,', 'rating', 'forecast', 'financial', 'information', 'inherently', 'forward-looking', 'embody', 'assumption', 'prediction', 'future', 'event', 'nature', 'cannot', 'verify', 'facts.', 'result,', 'despite', 'verification', 'current', 'facts,', 'rating', 'forecast', 'affect', 'future', 'event', 'page', '29', '35', 'condition', 'anticipate', 'time', 'rating', 'forecast', 'issue', 'affirmed.the', 'information', 'report', 'provide', '"as', 'is"', 'without', 'representation', 'warranty', 'kind,', 'fitch', 'represent', 'warrant', 'report', 'content', 'meet', 'requirement', 'recipient', 'report.', 'fitch', 'rating', 'opinion', 'creditworthiness', 'security.', 'opinion', 'report', 'make', 'fitch', 'base', 'establish', 'criterion', 'methodology', 'fitch', 'continuously', 'evaluate', 'updating.', 'therefore,', 'rating', 'report', 'collective', 'work', 'product', 'fitch', 'individual,', 'group', 'individuals,', 'solely', 'responsible', 'rating', 'report.', 'rating', 'address', 'risk', 'loss', 'due', 'risk', 'credit', 'risk,', 'unless', 'risk', 'specifically', 'mentioned.', 'fitch', 'engage', 'offer', 'sale', 'security.', 'fitch', 'report', 'share', 'authorship.', 'individuals', 'identify', 'fitch', 'report', 'involve', 'in,', 'solely', 'responsible', 'for,', 'opinion', 'state', 'therein.', 'individual', 'name', 'contact', 'purpose', 'only.', 'report', 'provide', 'fitch', 'rating', 'neither', 'prospectus', 'substitute', 'information', 'assembled,', 'verify', 'present', 'investor', 'issuer', 'agent', 'connection', 'sale', 'securities.', 'ratings', 'may', 'change', 'withdraw', 'time', 'reason', 'sole', 'discretion', 'fitch.', 'fitch', 'provide', 'investment', 'advice', 'sort.', 'ratings', 'recommendation', 'buy,', 'sell,', 'hold', 'security.', 'ratings', 'comment', 'adequacy', 'market', 'price,', 'suitability', 'security', 'particular', 'investor,', 'tax-exempt', 'nature', 'taxability', 'payment', 'make', 'respect', 'security.', 'fitch', 'receive', 'fee', 'issuers,', 'insurers,', 'guarantors,', 'obligors,', 'underwriter', 'rating', 'securities.', 'fee', 'generally', 'vary', 'us$1,000', 'us$750,000', '(or', 'applicable', 'currency', 'equivalent)', 'per', 'issue.', 'certain', 'cases,', 'fitch', 'rate', 'number', 'issue', 'issue', 'particular', 'issuer,', 'insured', 'guarantee', 'particular', 'insurer', 'guarantor,', 'single', 'annual', 'fee.', 'fee', 'expect', 'vary', 'us$10,000', 'us$1,500,000', '(or', 'applicable', 'currency', 'equivalent).', 'assignment,', 'publication,', 'dissemination', 'rating', 'fitch', 'shall', 'constitute', 'consent', 'fitch', 'use', 'name', 'expert', 'connection', 'registration', 'statement', 'file', 'united', 'states', 'security', 'laws,', 'financial', 'services', 'markets', 'act', '2000', 'united', 'kingdom,', 'security', 'law', 'particular', 'jurisdiction.', 'due', 'relative', 'efficiency', 'electronic', 'publishing', 'distribution,', 'fitch', 'research', 'may', 'available', 'electronic', 'subscriber', 'three', 'day', 'early', 'print', 'subscribers.for', 'australia,', 'new', 'zealand,', 'taiwan', 'south', 'korea', 'only:', 'fitch', 'australia', 'pty', 'ltd', 'hold', 'australian', 'financial', 'service', 'license', '(afs', 'license', 'no.', '337123)', 'authorize', 'provide', 'credit', 'rating', 'wholesale', 'client', 'only.', 'credit', 'rating', 'information', 'publish', 'fitch', 'intend', 'use', 'person', 'retail', 'client', 'within', 'meaning', 'corporations', 'act', '2001fitch', 'ratings,', 'inc.', 'register', 'u.s.', 'securities', 'exchange', 'commission', 'nationally', 'recognized', 'statistical', 'rating', 'organization', '(the', '"nrsro").', 'certain', "nrsro's", 'credit', 'rating', 'subsidiary', 'list', 'item', '3', 'form', 'nrsro', 'authorize', 'issue', 'credit', 'rating', 'behalf', 'nrsro', '(see', 'credit', 'rating', 'subsidiary', 'list', 'form', 'nrsro', '(the', '"non-nrsros")', 'therefore', 'credit', 'rating', 'issue', 'subsidiary', 'issue', 'behalf', 'nrsro.', 'however,', 'non-nrsro', 'personnel', 'may', 'participate', 'determine', 'credit', 'rating', 'issue', 'behalf', 'nrsro.']</t>
  </si>
  <si>
    <t>Member of Parliament for New Juaben South and Chairman of the Finance Committee in Parliament, Mark Assibey-Yeboah, has defended government’s decision to suspend the Fiscal Responsibility Act which requires the deficit to be kept at a maximum of 5 percent of GDP – citing the pandemic as a reason to do so. In his submission during the debate on the mid-year budget that was presented to Parliament last week, the Member of Parliament reiterated the dire effects of COVID-19 on the economy, noting that but for the pandemic which hit global economies including Ghana’s, the government was on course to achieve its fiscal target of 4.7 percent. “To ensure that there isn’t irreversibility and to avoid election-year slippages that we have come to know, the Finance Minister himself sponsored the Fiscal Responsibility Law, and we passed the law in this house in 2018. In Act 982 Section (2), there is a rule which says the overall fiscal balance on cash bases to a particular year cannot exceed a deficit of 5 percent of the gross domestic product for that year, and we projected to do 4.7 percent in 2020. Suddenly, the COVID-19 pandemic struck. “The pandemic has shaken the whole world. It has fundamentally damaged the world’s economy, and so forecasts have been lowered everywhere. That is why the Finance Minister indicated he is going to suspend the Fiscal Responsibility rules, and it is within the minister’s power to come to the House to ask for suspension of the fiscal law,” Dr. Assibey-Yeboah said, referring to Act 982 Section (3) which allows suspension of the law due to certain circumstances, including a public health pandemic. Finance Minister Ken Ofori-Atta in his mid-year budget presentation last Thursday stated: “From developments thus far, it is clear that the fiscal rules of a deficit not exceeding 5 percent of GDP and a positive primary balance enshrined in the Fiscal Responsibility Act, 2018 (Act 982) are neither feasible nor attainable targets in this emergency period of the COVID-19 Pandemic. “The scale of damage and macroeconomic distortions caused by the pandemic is unprecedented in our country’s history. It may take a while to return to the pre- COVID-19 fiscal path. According to our revised fiscal framework, the economy is not likely to return to the 5 percent fiscal deficit threshold set in the Fiscal Responsibility Law sooner than 2024. “Consequently, as required by section 3(3) of the Fiscal Responsibility Law, the government will within 30 days present before this august House the necessary documentation that supports the suspension of the fiscal rules and targets for this year 2020,” the minister added. According to him, provisional fiscal data for the first half of the year show that revenue mobilisation fell short of the target by 26 percent, resulting mainly from shortfalls in oil revenue, Customs receipts and non-oil tax revenues. Total revenue and grants for January to June 2020 amounted to GH¢22billion compared with a programmed target of GH¢29.7billion. Non-oil tax revenue, comprising taxes on income and property, goods and services and international trade, amounted to GH¢16.7billion or 4.3 percent of GDP – 16.2 percent below the programmed target of GH¢19.9billion or 5.2 percent of GDP. Revenue from upstream oil and gas amounted to GH¢1.9billion (0.5% of GDP), 55.4 percent lower than the programmed target of GH¢4.4billion; mainly on account of lower volumes and a significant drop in crude oil prices on the international market. Mark Assibey</t>
  </si>
  <si>
    <t>['member', 'parliament', 'new', 'juaben', 'south', 'chairman', 'finance', 'committee', 'parliament,', 'mark', 'assibey-yeboah,', 'defend', 'government’s', 'decision', 'suspend', 'fiscal', 'responsibility', 'act', 'require', 'deficit', 'keep', 'maximum', '5', 'percent', 'gdp', '–', 'cite', 'pandemic', 'reason', 'so.', 'submission', 'debate', 'mid-year', 'budget', 'present', 'parliament', 'last', 'week,', 'member', 'parliament', 'reiterate', 'dire', 'effect', 'covid-19', 'economy,', 'note', 'pandemic', 'hit', 'global', 'economy', 'include', 'ghana’s,', 'government', 'course', 'achieve', 'fiscal', 'target', '4.7', 'percent.', '“to', 'ensure', 'isn’t', 'irreversibility', 'avoid', 'election-year', 'slippage', 'come', 'know,', 'finance', 'minister', 'sponsor', 'fiscal', 'responsibility', 'law,', 'pass', 'law', 'house', '2018.', 'act', '982', 'section', '(2),', 'rule', 'say', 'overall', 'fiscal', 'balance', 'cash', 'base', 'particular', 'year', 'cannot', 'exceed', 'deficit', '5', 'percent', 'gross', 'domestic', 'product', 'year,', 'project', '4.7', 'percent', '2020.', 'suddenly,', 'covid-19', 'pandemic', 'struck.', '“the', 'pandemic', 'shake', 'whole', 'world.', 'fundamentally', 'damage', 'world’s', 'economy,', 'forecast', 'lower', 'everywhere.', 'finance', 'minister', 'indicate', 'go', 'suspend', 'fiscal', 'responsibility', 'rules,', 'within', 'minister’s', 'power', 'come', 'house', 'ask', 'suspension', 'fiscal', 'law,”', 'dr.', 'assibey-yeboah', 'said,', 'refer', 'act', '982', 'section', '(3)', 'allow', 'suspension', 'law', 'due', 'certain', 'circumstances,', 'include', 'public', 'health', 'pandemic.', 'finance', 'minister', 'ken', 'ofori-atta', 'mid-year', 'budget', 'presentation', 'last', 'thursday', 'stated:', '“from', 'development', 'thus', 'far,', 'clear', 'fiscal', 'rule', 'deficit', 'exceed', '5', 'percent', 'gdp', 'positive', 'primary', 'balance', 'enshrine', 'fiscal', 'responsibility', 'act,', '2018', '(act', '982)', 'neither', 'feasible', 'attainable', 'target', 'emergency', 'period', 'covid-19', 'pandemic.', '“the', 'scale', 'damage', 'macroeconomic', 'distortion', 'cause', 'pandemic', 'unprecedented', 'country’s', 'history.', 'may', 'take', 'return', 'pre-', 'covid-19', 'fiscal', 'path.', 'according', 'revised', 'fiscal', 'framework,', 'economy', 'likely', 'return', '5', 'percent', 'fiscal', 'deficit', 'threshold', 'set', 'fiscal', 'responsibility', 'law', 'sooner', '2024.', '“consequently,', 'require', 'section', '3(3)', 'fiscal', 'responsibility', 'law,', 'government', 'within', '30', 'day', 'present', 'august', 'house', 'necessary', 'documentation', 'support', 'suspension', 'fiscal', 'rule', 'target', 'year', '2020,”', 'minister', 'added.', 'according', 'him,', 'provisional', 'fiscal', 'data', 'first', 'half', 'year', 'show', 'revenue', 'mobilisation', 'fell', 'short', 'target', '26', 'percent,', 'result', 'mainly', 'shortfall', 'oil', 'revenue,', 'customs', 'receipt', 'non-oil', 'tax', 'revenues.', 'total', 'revenue', 'grant', 'january', 'june', '2020', 'amount', 'gh¢22billion', 'compare', 'programmed', 'target', 'gh¢29.7billion.', 'non-oil', 'tax', 'revenue,', 'comprise', 'tax', 'income', 'property,', 'good', 'service', 'international', 'trade,', 'amount', 'gh¢16.7billion', '4.3', 'percent', 'gdp', '–', '16.2', 'percent', 'programmed', 'target', 'gh¢19.9billion', '5.2', 'percent', 'gdp.', 'revenue', 'upstream', 'oil', 'gas', 'amount', 'gh¢1.9billion', '(0.5%', 'gdp),', '55.4', 'percent', 'low', 'programmed', 'target', 'gh¢4.4billion;', 'mainly', 'account', 'low', 'volume', 'significant', 'drop', 'crude', 'oil', 'price', 'international', 'market.', 'mark', 'assibey']</t>
  </si>
  <si>
    <t>Accra, July 23, GNA - Mr Ken Ofori-Atta, the Minister of Finance, said the COVID-19 outbreak is posing significant challenges to the economy, eroding the gains made for growth and jobs in the previous years. He said sectors such as the hotel and hospitality industry, foreign direct investment, trade and industry, agriculture, health, transportation, manufacturing, real estate, financial, and education were heavily impacted. Mr Ofori-Atta, who was presenting the 2020, mid-year review budget to Parliament, said households and businesses had equally been hit with significant job losses and reduced incomes. “Collectively, 1,531 job losses were recorded between April to June 2020 from eight companies within the Ceramics, Timber, Food and Agro-processing industries in the manufacturing sub-sector,” he said. He said disruptions in the global supply chain, reduction in demand, low productivity, high recurrent expenditure, and low revenue turnover have combined to impact the operations within the manufacturing sub-sector. To this end, the Finance Minister said in some institutions the entire workforce was either asked to stay home or downsized to accommodate social distancing protocols while in other instances, salary cuts were instituted to enable factories to survive. He said the combined effect of these developments led to a revenue shortfall of GH¢13.6 billion and unanticipated expenditures of approximately GH¢11.7 billion. “This will result in a projected fiscal deficit of 11.4 percent of GDP. This is above the five percent limit as stated in the Fiscal Responsibility Act, 2018,” he said. Mr Ofori-Atta said the economic shock of the pandemic had manifested through external trade disruptions and decline in commodity prices particularly oil whose prices have fallen by more than half, and tightening of global financial markets. “The Ghana cedi, after appreciating strongly against the three major currencies in the first quarter of 2020, came under pressure, depreciating against the US dollar in April and May”. He stated that the cedi further depreciated by 2.4 percent against the dollar and the euro in June 2020. Inflation, Mr Ofori-Atta said also inched up by 2.8 percentage points to 10.6 percent in April and further to 11.3 percent in May and moderated to 11.2 percent in June. The Finance Minister said the projected real Growth Domestic Product growth for 2020 had been revised considerably downwards from 6.8 percent to 0.9 percent. “It is only the solid foundation established by the Government and the resilient buffers built by the Bank of Ghana that has saved the economy from contracting, as have happened in many countries,” he said. Mr Ofori-Atta said COVID-19 had also led to disruption in corporate and general business confidence, with threats to projected revenues, profitability, liquidity and corporate growth. He said 19 out of the 28 State-owned Enterprises were projecting losses up to GH¢1.55 billion for 2020. GNA Click to view image Page 17 of 35</t>
  </si>
  <si>
    <t>['accra,', 'july', '23,', 'gna', 'mr', 'ken', 'ofori-atta,', 'minister', 'finance,', 'say', 'covid-19', 'outbreak', 'pose', 'significant', 'challenge', 'economy,', 'erode', 'gain', 'make', 'growth', 'job', 'previous', 'years.', 'say', 'sector', 'hotel', 'hospitality', 'industry,', 'foreign', 'direct', 'investment,', 'trade', 'industry,', 'agriculture,', 'health,', 'transportation,', 'manufacturing,', 'real', 'estate,', 'financial,', 'education', 'heavily', 'impacted.', 'mr', 'ofori-atta,', 'present', '2020,', 'mid-year', 'review', 'budget', 'parliament,', 'say', 'household', 'business', 'equally', 'hit', 'significant', 'job', 'loss', 'reduced', 'incomes.', '“collectively,', '1,531', 'job', 'loss', 'record', 'april', 'june', '2020', 'eight', 'company', 'within', 'ceramics,', 'timber,', 'food', 'agro-processing', 'industry', 'manufacturing', 'sub-sector,”', 'said.', 'say', 'disruption', 'global', 'supply', 'chain,', 'reduction', 'demand,', 'low', 'productivity,', 'high', 'recurrent', 'expenditure,', 'low', 'revenue', 'turnover', 'combine', 'impact', 'operation', 'within', 'manufacture', 'sub-sector.', 'end,', 'finance', 'minister', 'say', 'institution', 'entire', 'workforce', 'either', 'ask', 'stay', 'home', 'downsize', 'accommodate', 'social', 'distancing', 'protocol', 'instances,', 'salary', 'cut', 'institute', 'enable', 'factory', 'survive.', 'say', 'combined', 'effect', 'development', 'lead', 'revenue', 'shortfall', 'gh¢13.6', 'billion', 'unanticipated', 'expenditure', 'approximately', 'gh¢11.7', 'billion.', '“this', 'result', 'projected', 'fiscal', 'deficit', '11.4', 'percent', 'gdp.', 'five', 'percent', 'limit', 'state', 'fiscal', 'responsibility', 'act,', '2018,”', 'said.', 'mr', 'ofori-atta', 'say', 'economic', 'shock', 'pandemic', 'manifest', 'external', 'trade', 'disruption', 'decline', 'commodity', 'price', 'particularly', 'oil', 'whose', 'price', 'fall', 'half,', 'tightening', 'global', 'financial', 'markets.', '“the', 'ghana', 'cedi,', 'appreciate', 'strongly', 'three', 'major', 'currency', 'first', 'quarter', '2020,', 'come', 'pressure,', 'depreciate', 'us', 'dollar', 'april', 'may”.', 'state', 'cedi', 'depreciate', '2.4', 'percent', 'dollar', 'euro', 'june', '2020.', 'inflation,', 'mr', 'ofori-atta', 'say', 'also', 'inch', '2.8', 'percentage', 'point', '10.6', 'percent', 'april', '11.3', 'percent', 'may', 'moderate', '11.2', 'percent', 'june.', 'finance', 'minister', 'say', 'project', 'real', 'growth', 'domestic', 'product', 'growth', '2020', 'revise', 'considerably', 'downwards', '6.8', 'percent', '0.9', 'percent.', '“it', 'solid', 'foundation', 'establish', 'government', 'resilient', 'buffer', 'build', 'bank', 'ghana', 'save', 'economy', 'contracting,', 'happen', 'many', 'countries,”', 'said.', 'mr', 'ofori-atta', 'say', 'covid-19', 'also', 'lead', 'disruption', 'corporate', 'general', 'business', 'confidence,', 'threat', 'project', 'revenues,', 'profitability,', 'liquidity', 'corporate', 'growth.', 'say', '19', '28', 'state-owned', 'enterprises', 'project', 'loss', 'gh¢1.55', 'billion', '2020.', 'gna', 'click', 'view', 'image', 'page', '17', '35']</t>
  </si>
  <si>
    <t>Cynthia Mamle Morrison The Minister of Finance, yesterday threw the country into a state of shock with claims that, the dry food packs and cooked meals shared in Accra and Kumasi, amid controversy that it was been distributed along partisan lines by the government to mitigate the impact of the COVID-19 pandemic during the three-week lockdown period, cost the state a colossal amount of GH¢54.3 million. "Mr Speaker, the support to households, in terms of supply of dry food packs and hot cooked meals cost Government GH¢54.3 million to enable them mitigate the impact of the pandemic. This was in addition to an amount of GH¢50.2 million transferred to the 400,000 most-vulnerable individuals under the Livelihood Empowerment Against Poverty (LEAP) Programme". Ken Ofori-Atta, disclosed before Parliament yesterday, while presenting the mid-year budget review of 2020 financial year. The delivery of the food in April, this year, came under heavy criticism amid concerns of its wholesomeness aside the mode of distribution. The Member of Parliament (MP) for Klottey Korley, Dr Zanetor Agyeman-Rawlings, was under the government and the governing New Patriotic Party's intense bombardment for saying that food and other relief items were being distributed on partisan lines to households, head porters; kayayei etc. A statement signed by the Minister of Gender, Children and Social Protection, Cynthia Mamle Morrison at the time, denied Dr Zanetor's observation, insisting on her ministry's impartiality in the distribution of food and other relief items to the kayayei, but it has emerged there is more to COVID-19 food than just its quality. The dry food packs and the cooked foods, were greeted with mixed feelings by many Ghanaians during the sharing in April. In the selected areas, including Kumasi in the Ashanti Region, where they distributed,some people openly rejected them amid protests that they were unwholesome for human consumption. While the dry food was made up of a litre of vegetable oil, a tin of mackerel or sardines and a five-kilo bag of rice, the cooked mealswere in takeaway packs made up of either jollof rice or rice and stew. Others got a ball of kenkey with fried fish plus pepper. The recipients had their hopes raised by the Ministry of Gender, Children and Social Protectionto believe they were getting a sumptuous food but it turned out the opposite. Many places, including East Legon in Accra, earmarked to receive them, could not get them at the time government was lifting the lockdown. It is unclear, which companies supplied the dry foods or even prepared the cooked meals and whether or not they were selected through competitive process based on value for money. The President, Nana Akufo-Addo on March 27, announced a partial lockdown in the Greater Accra and Ashanti regions, as part of measures to curb the spread of the coronavirus pandemic in Ghana, but lifted it after three weeks. During this period, the government decided to provide food and water for the needy and vulnerable in the capital towns of these regions.These included the homeless, head porters, popularly known as "kayayei", and many others in deprived communities. Page 22 of 35 The Finance Minister told Parliament that, government through the Gender Ministry and NADMO, had also provided 1,827,581 and 917,142 cooked food packs to vulnerable persons within Accra and Kumasi respectively during the period. He said: In collaboration with Faith-Based Organizations, Government also distributed dry food packages to about 470,000 families. Let me extend my deepest gratitude to the Faith-based organizations for this unique partnership with Government and may the Lord count this as righteousness for the FBOs and Government. He added that, in response to the plight of an estimated 3,212 Ghanaians stranded abroad due to the disruptions caused by the pandemic, the government has also rolled out Operation Return Home Programme. He said as at end-June 2020, a total of 2,250 individuals had been evacuated with Government bearing the full cost of flight and mandatory 14-day hotel quarantine services for 1,116 persons, most of whom are students. The Minister of Finance, Ken Ofori-Atta, has tabled before Parliament a request from government for a supplementary budget of GHS11. 8 billion to support government's expenditure for the rest of the year 2020. Mr Ofori-Atta, said the supplementary budget is to assist government to implement various initiatives to strengthen various sectors of the economy due to the revenue shortfalls and budget deficitcreated by the impact of the Coronavirus pandemic. "Mr. Speaker, this Mid-Year Fiscal Policy Review and its programmes draw us closer to our collective aspirations. Whilst this pandemic requires us to exceed the limits imposed by the FRA, Act, 982, we have had to make these major expenditures to protect lives and livelihoods of Ghanaians and sustain businesses. We, therefore, request a supplementary budget of GH¢11,896,477,566.00 to enable us to continue this extraordinary task", he requested. According to the Minister, the country, has been hit with a double shock: a health pandemic and a global economic recession. The situation he says has resulted in revenue shortfall of GH¢13.6 billion and unanticipated, but necessary expenditures of approximately GH¢11.7 billion. This, therefore, leaves the country with a projected fiscal deficit of 11.4percent of GDP, a figure which is above the 5percent limit as stated in the Fiscal Responsibility Act, 2018 (Act 982). The Minister, also explained that "the overall fiscal deficit will increase from the programmed GHÈ¼18.9 billion to GHÈ¼30.2 billion, which will be 7.8 percent of revised GDP." The minority in parliament, has described the Mid-Year Budget statement presented as a manifesto and not a review of the mid-year budget. But reacting to the budget statement read on the floor of parliament, former Deputy Finance Minister, Cassiel Ato Forson, tagged the 2020 mid-year budget as a document filled with manifesto promises. "The mid-y budget review is not for manifestos. It is for him to review the existing budgets, not for him to come and read to us a new budget, what he has done actually means that he has introduced manifesto promises into the official document," the MP for Ajumako Enyan Essiam said. He urged Ghanaians to disregard the budget review presented by government because it's contains nothing. "I'm surprised and I'm actually urging the ordinary Ghanaian to be mindful that this mid-year budget review brings about nothing," Ato Forson stated. Cynthia Mamle Morrison</t>
  </si>
  <si>
    <t>['cynthia', 'mamle', 'morrison', 'minister', 'finance,', 'yesterday', 'throw', 'country', 'state', 'shock', 'claim', 'that,', 'dry', 'food', 'pack', 'cooked', 'meal', 'share', 'accra', 'kumasi,', 'amid', 'controversy', 'distribute', 'along', 'partisan', 'line', 'government', 'mitigate', 'impact', 'covid-19', 'pandemic', 'three-week', 'lockdown', 'period,', 'cost', 'state', 'colossal', 'amount', 'gh¢54.3', 'million.', '"mr', 'speaker,', 'support', 'households,', 'term', 'supply', 'dry', 'food', 'pack', 'hot', 'cook', 'meal', 'cost', 'government', 'gh¢54.3', 'million', 'enable', 'mitigate', 'impact', 'pandemic.', 'addition', 'amount', 'gh¢50.2', 'million', 'transfer', '400,000', 'most-vulnerable', 'individual', 'livelihood', 'empowerment', 'poverty', '(leap)', 'programme".', 'ken', 'ofori-atta,', 'disclose', 'parliament', 'yesterday,', 'present', 'mid-year', 'budget', 'review', '2020', 'financial', 'year.', 'delivery', 'food', 'april,', 'year,', 'come', 'heavy', 'criticism', 'amid', 'concern', 'wholesomeness', 'aside', 'mode', 'distribution.', 'member', 'parliament', '(mp)', 'klottey', 'korley,', 'dr', 'zanetor', 'agyeman-rawlings,', 'government', 'govern', 'new', 'patriotic', "party's", 'intense', 'bombardment', 'say', 'food', 'relief', 'item', 'distribute', 'partisan', 'line', 'households,', 'head', 'porters;', 'kayayei', 'etc.', 'statement', 'sign', 'minister', 'gender,', 'children', 'social', 'protection,', 'cynthia', 'mamle', 'morrison', 'time,', 'deny', 'dr', "zanetor's", 'observation,', 'insist', "ministry's", 'impartiality', 'distribution', 'food', 'relief', 'item', 'kayayei,', 'emerge', 'covid-19', 'food', 'quality.', 'dry', 'food', 'pack', 'cooked', 'foods,', 'greet', 'mixed', 'feeling', 'many', 'ghanaians', 'sharing', 'april.', 'select', 'areas,', 'include', 'kumasi', 'ashanti', 'region,', 'distributed,some', 'people', 'openly', 'reject', 'amid', 'protest', 'unwholesome', 'human', 'consumption.', 'dry', 'food', 'make', 'litre', 'vegetable', 'oil,', 'tin', 'mackerel', 'sardine', 'five-kilo', 'bag', 'rice,', 'cook', 'mealswere', 'takeaway', 'pack', 'make', 'either', 'jollof', 'rice', 'rice', 'stew.', 'others', 'get', 'ball', 'kenkey', 'fried', 'fish', 'plus', 'pepper.', 'recipient', 'hope', 'raise', 'ministry', 'gender,', 'children', 'social', 'protectionto', 'believe', 'get', 'sumptuous', 'food', 'turn', 'opposite.', 'many', 'places,', 'include', 'east', 'legon', 'accra,', 'earmark', 'receive', 'them,', 'could', 'get', 'time', 'government', 'lift', 'lockdown.', 'unclear,', 'company', 'supply', 'dry', 'food', 'even', 'prepare', 'cooked', 'meal', 'whether', 'select', 'competitive', 'process', 'base', 'value', 'money.', 'president,', 'nana', 'akufo-addo', 'march', '27,', 'announce', 'partial', 'lockdown', 'greater', 'accra', 'ashanti', 'regions,', 'part', 'measure', 'curb', 'spread', 'coronavirus', 'pandemic', 'ghana,', 'lift', 'three', 'weeks.', 'period,', 'government', 'decide', 'provide', 'food', 'water', 'needy', 'vulnerable', 'capital', 'town', 'regions.these', 'include', 'homeless,', 'head', 'porters,', 'popularly', 'know', '"kayayei",', 'many', 'others', 'deprived', 'communities.', 'page', '22', '35', 'finance', 'minister', 'tell', 'parliament', 'that,', 'government', 'gender', 'ministry', 'nadmo,', 'also', 'provide', '1,827,581', '917,142', 'cook', 'food', 'pack', 'vulnerable', 'person', 'within', 'accra', 'kumasi', 'respectively', 'period.', 'said:', 'collaboration', 'faith-based', 'organizations,', 'government', 'also', 'distribute', 'dry', 'food', 'package', '470,000', 'families.', 'let', 'extend', 'deep', 'gratitude', 'faith-based', 'organization', 'unique', 'partnership', 'government', 'may', 'lord', 'count', 'righteousness', 'fbos', 'government.', 'add', 'that,', 'response', 'plight', 'estimate', '3,212', 'ghanaians', 'strand', 'abroad', 'due', 'disruption', 'cause', 'pandemic,', 'government', 'also', 'roll', 'operation', 'return', 'home', 'programme.', 'say', 'end-june', '2020,', 'total', '2,250', 'individual', 'evacuate', 'government', 'bear', 'full', 'cost', 'flight', 'mandatory', '14-day', 'hotel', 'quarantine', 'service', '1,116', 'persons,', 'students.', 'minister', 'finance,', 'ken', 'ofori-atta,', 'table', 'parliament', 'request', 'government', 'supplementary', 'budget', 'ghs11.', '8', 'billion', 'support', "government's", 'expenditure', 'rest', 'year', '2020.', 'mr', 'ofori-atta,', 'say', 'supplementary', 'budget', 'assist', 'government', 'implement', 'various', 'initiative', 'strengthen', 'various', 'sector', 'economy', 'due', 'revenue', 'shortfall', 'budget', 'deficitcreated', 'impact', 'coronavirus', 'pandemic.', '"mr.', 'speaker,', 'mid-year', 'fiscal', 'policy', 'review', 'programme', 'draw', 'us', 'close', 'collective', 'aspirations.', 'whilst', 'pandemic', 'require', 'us', 'exceed', 'limit', 'impose', 'fra,', 'act,', '982,', 'make', 'major', 'expenditure', 'protect', 'life', 'livelihood', 'ghanaians', 'sustain', 'businesses.', 'we,', 'therefore,', 'request', 'supplementary', 'budget', 'gh¢11,896,477,566.00', 'enable', 'us', 'continue', 'extraordinary', 'task",', 'requested.', 'according', 'minister,', 'country,', 'hit', 'double', 'shock:', 'health', 'pandemic', 'global', 'economic', 'recession.', 'situation', 'say', 'result', 'revenue', 'shortfall', 'gh¢13.6', 'billion', 'unanticipated,', 'necessary', 'expenditure', 'approximately', 'gh¢11.7', 'billion.', 'this,', 'therefore,', 'leave', 'country', 'projected', 'fiscal', 'deficit', '11.4percent', 'gdp,', 'figure', '5percent', 'limit', 'state', 'fiscal', 'responsibility', 'act,', '2018', '(act', '982).', 'minister,', 'also', 'explain', '"the', 'overall', 'fiscal', 'deficit', 'increase', 'programmed', 'ghè¼18.9', 'billion', 'ghè¼30.2', 'billion,', '7.8', 'percent', 'revise', 'gdp."', 'minority', 'parliament,', 'describe', 'mid-year', 'budget', 'statement', 'present', 'manifesto', 'review', 'mid-year', 'budget.', 'react', 'budget', 'statement', 'read', 'floor', 'parliament,', 'former', 'deputy', 'finance', 'minister,', 'cassiel', 'ato', 'forson,', 'tag', '2020', 'mid-year', 'budget', 'document', 'fill', 'manifesto', 'promises.', '"the', 'mid-y', 'budget', 'review', 'manifestos.', 'review', 'exist', 'budgets,', 'come', 'read', 'us', 'new', 'budget,', 'actually', 'mean', 'introduce', 'manifesto', 'promise', 'official', 'document,"', 'mp', 'ajumako', 'enyan', 'essiam', 'said.', 'urge', 'ghanaians', 'disregard', 'budget', 'review', 'present', 'government', 'contains', 'nothing.', '"i\'m', 'surprise', "i'm", 'actually', 'urge', 'ordinary', 'ghanaian', 'mindful', 'mid-year', 'budget', 'review', 'bring', 'nothing,"', 'ato', 'forson', 'stated.', 'cynthia', 'mamle', 'morrison']</t>
  </si>
  <si>
    <t>HN</t>
  </si>
  <si>
    <t>Former Finance Minister Seth Terkper has said that the expenditure related to the coronavirus pandemic should not be solely considered as responsible for the widening fiscal deficit but rather what is driving the debt is the funds used to resolve financial institutions and energy sector debt which were excluded in the 2020 budget. His comments come after the current Finance Minister Ken Ofori-Atta said in his Mid-year Budget presentation in parliament that the expenses related to the coronavirus pandemic and its impact on revenue generation has shot the fiscal deficit figure to 11.4 percent against a pre-pandemic target of 4.7 percent, necessitating the request of an extra GH¢11.8 billion to close the yawning gap. According to Mr. Terkper, government wants to take advantage of the pandemic-induced spending to cover up the true picture of the economy which has always shown that the deficit figures are far higher than what has always been presented in the budget due to expenditure related to the financial sector bailout and energy sector debt. “If you exclude the energy sector cost and the banks’ bailout cost from the 2020 budget and you are now including them in the revised budget line, obviously they will increase the deficit but that has nothing to do with COVID. This is because government understated and suppressed those figures before COVID. And that is why we are saying that they should separate the COVID cost which is about 2 to 3 percent of GDP. The two major cost that are contributing to the deficit is the banks’ bailout cost and the energy sector cost but not the COVID cost,” he said in an interview with the B&amp;FT. A critical analysis of the budget indicates that the deficit figure of 11.4 percent excludes both the energy sector cost of GH¢2.6 billion and the GH¢15.7 billion bailout cost for banks. Added, it takes the overall deficit figure to 13.6 percent of GDP and not 11.4 percent. This, Mr. Terkper says was done deliberately by government to portray that it is managing the economy well and to force it to bring the deficit figures to the fiscal rule limit of 5 percent before the pandemic. “What we are saying in essence is that, the headline figures that were projected even in the mid-year budget review was grossly understated and we can see this when you analyse the appendix in the budget. We are highlighting the fact that the deficit is higher than what has been put out. We think there are two primary reasons for doing this. One is that government wants to impress rather than actually showing results. Because if you exclude the energy sector and banking cost and show them at the footnote, then you give the impression that you are performing very well which in actual fact you are not. The second reason why we think they are doing this is to force and remain below the 5 percent Fiscal Responsibility Act to create the impression that they within the limit where in actual fact they are above. So we are telling Ghanaians not to be fooled by those figures,” he said. Click to view image terkper</t>
  </si>
  <si>
    <t>['former', 'finance', 'minister', 'seth', 'terkper', 'say', 'expenditure', 'relate', 'coronavirus', 'pandemic', 'solely', 'consider', 'responsible', 'widen', 'fiscal', 'deficit', 'rather', 'drive', 'debt', 'fund', 'use', 'resolve', 'financial', 'institution', 'energy', 'sector', 'debt', 'exclude', '2020', 'budget.', 'comment', 'come', 'current', 'finance', 'minister', 'ken', 'ofori-atta', 'say', 'mid-year', 'budget', 'presentation', 'parliament', 'expense', 'relate', 'coronavirus', 'pandemic', 'impact', 'revenue', 'generation', 'shoot', 'fiscal', 'deficit', 'figure', '11.4', 'percent', 'pre-pandemic', 'target', '4.7', 'percent,', 'necessitate', 'request', 'extra', 'gh¢11.8', 'billion', 'close', 'yawning', 'gap.', 'according', 'mr.', 'terkper,', 'government', 'want', 'take', 'advantage', 'pandemic-induced', 'spending', 'cover', 'true', 'picture', 'economy', 'always', 'show', 'deficit', 'figure', 'far', 'high', 'always', 'present', 'budget', 'due', 'expenditure', 'relate', 'financial', 'sector', 'bailout', 'energy', 'sector', 'debt.', '“if', 'exclude', 'energy', 'sector', 'cost', 'banks’', 'bailout', 'cost', '2020', 'budget', 'include', 'revised', 'budget', 'line,', 'obviously', 'increase', 'deficit', 'nothing', 'covid.', 'government', 'understate', 'suppress', 'figure', 'covid.', 'say', 'separate', 'covid', 'cost', '2', '3', 'percent', 'gdp.', 'two', 'major', 'cost', 'contribute', 'deficit', 'banks’', 'bailout', 'cost', 'energy', 'sector', 'cost', 'covid', 'cost,”', 'say', 'interview', 'b&amp;ft.', 'critical', 'analysis', 'budget', 'indicate', 'deficit', 'figure', '11.4', 'percent', 'excludes', 'energy', 'sector', 'cost', 'gh¢2.6', 'billion', 'gh¢15.7', 'billion', 'bailout', 'cost', 'banks.', 'added,', 'take', 'overall', 'deficit', 'figure', '13.6', 'percent', 'gdp', '11.4', 'percent.', 'this,', 'mr.', 'terkper', 'say', 'deliberately', 'government', 'portray', 'manage', 'economy', 'well', 'force', 'bring', 'deficit', 'figure', 'fiscal', 'rule', 'limit', '5', 'percent', 'pandemic.', '“what', 'say', 'essence', 'that,', 'headline', 'figure', 'project', 'even', 'mid-year', 'budget', 'review', 'grossly', 'understated', 'see', 'analyse', 'appendix', 'budget.', 'highlight', 'fact', 'deficit', 'high', 'put', 'out.', 'think', 'two', 'primary', 'reason', 'this.', 'one', 'government', 'want', 'impress', 'rather', 'actually', 'show', 'results.', 'exclude', 'energy', 'sector', 'banking', 'cost', 'show', 'footnote,', 'give', 'impression', 'perform', 'well', 'actual', 'fact', 'not.', 'second', 'reason', 'think', 'force', 'remain', '5', 'percent', 'fiscal', 'responsibility', 'act', 'create', 'impression', 'within', 'limit', 'actual', 'fact', 'above.', 'tell', 'ghanaians', 'fool', 'figures,”', 'said.', 'click', 'view', 'image', 'terkper']</t>
  </si>
  <si>
    <t>Parliament has granted the request of the Finance Minister for the suspension of the Fiscal Responsibility Rule for the 2020 financial year. Section Two of the Fiscal Responsibility Act, 2018, enjoins government to ensure that “the overall fiscal balance on cash basis for a particular year shall not eceed a deficit of five per cent of Gross Domestic Product for that year.” The Act also requests of the government to ensure that “an annual positive primary balance [are] maintained.” It, however, provided that when there is the need for the suspension of the rule, the minister shall, within 30 days, present to Parliament for approval facts and circumstances for the suspension, plans for restoring public finances within a reasonable period after a force majeure or unforeseen economic circumstances have elapsed. The approval of the request comes on the back of a threat by the Minority Caucus to initiate censure procedures against the Finance Minister, Ken Ofori-Atta, when he announced during the presentation of the mid-year budget review that the deficit was epected to hit 11.4 per cent of GDP. The Finance Committee’s report on the request, tabled in Parliament in Accra yesterday, justified the request citing the coronavirus pandemic. “The pandemic has wreaked havoc on economic activities, created uncertainty and weakened growth,” the report said, adding that whilst government ependitures continue to rise, its revenues were declining. Per the report, the fiscal deficit of 11.4 per cent of GDP this year would drop to 9.6 in 2021, 7.1 in 2022, 5.2 in 2023 and 3.8 in 2024 and estimated that growth would inch up from the 0.9 per cent of GDP projection this year to 5.4 in 2024. The Minority members who have since supported the request said the deficit figures for 2019 were inconsistent with what the International Monetary Fund had reported on the country because, while the minister reported 4.7 per cent of GDP, the fund reported 7.1 adding the banking sector clean-up. Minority Leader, Haruna Iddrisu, said the projections till 2024 were not measures but a blueprint of where government aspires to be because “when we say measures, we epect to see what you are going to do to stimulate the economy.” The Tamale South MP said the argument by government that its budget was pushed out of fear because of the falling prices of commodities could not be justified saying “this is not the first time commodity prices have pummeled.” In the view of Mr Iddrisu, the Finance and Employment Ministers must consider, as a matter of urgency, to appraise the House on the impact of COVID-19 on employment, adding that a labour market was critical if government was to respond adequately to the coronavirus induced unemployment. A Deputy Finance Minister, Kwaku Kwarteng, epressing gratitude to the House for approving the request said the impression must not be created that all was lost because there was a recovery plan. “There are positives to be learnt from the pandemic,” he said and assured that in containing the virus, the foundation of the economy was robust to make the recovery easy. The Ghana Coronavirus Alleviation and Restoration of Enterprises Support (CARES) programme clearly outlines strategies to reverse the effect of the pandemic. Click to view image Page 9 of 35</t>
  </si>
  <si>
    <t>['parliament', 'grant', 'request', 'finance', 'minister', 'suspension', 'fiscal', 'responsibility', 'rule', '2020', 'financial', 'year.', 'section', 'two', 'fiscal', 'responsibility', 'act,', '2018,', 'enjoins', 'government', 'ensure', '“the', 'overall', 'fiscal', 'balance', 'cash', 'basis', 'particular', 'year', 'shall', 'eceed', 'deficit', 'five', 'per', 'cent', 'gross', 'domestic', 'product', 'year.”', 'act', 'also', 'request', 'government', 'ensure', '“an', 'annual', 'positive', 'primary', 'balance', '[are]', 'maintained.”', 'it,', 'however,', 'provide', 'need', 'suspension', 'rule,', 'minister', 'shall,', 'within', '30', 'days,', 'present', 'parliament', 'approval', 'fact', 'circumstance', 'suspension,', 'plan', 'restore', 'public', 'finance', 'within', 'reasonable', 'period', 'force', 'majeure', 'unforeseen', 'economic', 'circumstance', 'elapsed.', 'approval', 'request', 'come', 'back', 'threat', 'minority', 'caucus', 'initiate', 'censure', 'procedure', 'finance', 'minister,', 'ken', 'ofori-atta,', 'announce', 'presentation', 'mid-year', 'budget', 'review', 'deficit', 'epected', 'hit', '11.4', 'per', 'cent', 'gdp.', 'finance', 'committee’s', 'report', 'request,', 'table', 'parliament', 'accra', 'yesterday,', 'justify', 'request', 'cite', 'coronavirus', 'pandemic.', '“the', 'pandemic', 'wreak', 'havoc', 'economic', 'activities,', 'create', 'uncertainty', 'weaken', 'growth,”', 'report', 'said,', 'add', 'whilst', 'government', 'ependitures', 'continue', 'rise,', 'revenue', 'declining.', 'per', 'report,', 'fiscal', 'deficit', '11.4', 'per', 'cent', 'gdp', 'year', 'would', 'drop', '9.6', '2021,', '7.1', '2022,', '5.2', '2023', '3.8', '2024', 'estimate', 'growth', 'would', 'inch', '0.9', 'per', 'cent', 'gdp', 'projection', 'year', '5.4', '2024.', 'minority', 'member', 'since', 'support', 'request', 'say', 'deficit', 'figure', '2019', 'inconsistent', 'international', 'monetary', 'fund', 'report', 'country', 'because,', 'minister', 'report', '4.7', 'per', 'cent', 'gdp,', 'fund', 'report', '7.1', 'add', 'banking', 'sector', 'clean-up.', 'minority', 'leader,', 'haruna', 'iddrisu,', 'say', 'projection', 'till', '2024', 'measure', 'blueprint', 'government', 'aspire', '“when', 'say', 'measures,', 'epect', 'see', 'go', 'stimulate', 'economy.”', 'tamale', 'south', 'mp', 'say', 'argument', 'government', 'budget', 'push', 'fear', 'fall', 'price', 'commodity', 'could', 'justify', 'say', '“this', 'first', 'time', 'commodity', 'price', 'pummeled.”', 'view', 'mr', 'iddrisu,', 'finance', 'employment', 'ministers', 'must', 'consider,', 'matter', 'urgency,', 'appraise', 'house', 'impact', 'covid-19', 'employment,', 'add', 'labour', 'market', 'critical', 'government', 'respond', 'adequately', 'coronavirus', 'induce', 'unemployment.', 'deputy', 'finance', 'minister,', 'kwaku', 'kwarteng,', 'epressing', 'gratitude', 'house', 'approve', 'request', 'say', 'impression', 'must', 'create', 'lose', 'recovery', 'plan.', '“there', 'positive', 'learn', 'pandemic,”', 'say', 'assure', 'contain', 'virus,', 'foundation', 'economy', 'robust', 'make', 'recovery', 'easy.', 'ghana', 'coronavirus', 'alleviation', 'restoration', 'enterprises', 'support', '(cares)', 'programme', 'clearly', 'outlines', 'strategy', 'reverse', 'effect', 'pandemic.', 'click', 'view', 'image', 'page', '9', '35']</t>
  </si>
  <si>
    <t>The Minority has threatened to trigger censure processes to remove the Finance Minister, Ken Ofori-Atta from office for allegedly breaching the Fiscal Responsibility Act. The Act, shepherded by the Finance Ministry and enacted in 2018, places a ceiling on the annual fiscal deficit at five per cent of Gross Domestic Product. It, however, grants exceptions under which the deficit may be more than the five per cent. The exceptions include health pandemics, force majeures, amongst others. This, however, the Act says must be by parliamentary approval. The Finance Minister, presenting the mid-year review on July 23, asked that the law be suspended as the novel coronavirus disease (COVID-19) continues to hit the economy. “From developments thus far, it is clear that the fiscal rules of a deficit not exceeding five per cent of GDP and a positive primary balance enshrined in the Fiscal Responsibility Act, 2018 (Act 982) are neither feasible nor attainable targets in this emergency period of the COVID-19 pandemic,” he told Parliament. But taking his turn in the debate preceding the approval of the reviewed budget on Wednesday, Minority Leader, Haruna Iddrisu, said the law cannot be suspended because the House wields no such power. “We will not suspend the law. He will undergo the sanctions spelt out in the Fiscal Responsibility Act. He defined it for himself. “In any case, Parliament, do you suspend your laws? If you are coming for the review of the law, do so because the law was definite. So Mr Speaker when the Minister said that he has breached his own fiscal responsibility rules, he is a potential candidate for sanctions under the Fiscal Responsibility Act and we will accordingly, sanction him in accordance with the law. “We will not suspend our laws because of the convenience of Honourable Ken Ofori-Atta,” Mr Iddrisu maintained. Speaking on Accra-based radio station, however, Chairman of Parliament’s Finance Committee, Dr Mark Assibey-Yeboah said per the provisions of the Act, there is an exception under which the rules can be set aside and that COVID-19 qualifies to be one of those conditions. He explained that since the deficit could only be established at the end of the year, the Finance Minister was still within legal remits, adding that Mr Ofori-Atta had submitted to the House a request for the suspension of the rules. To be able to succeed with this agenda, the Minority, with a numerical strength of 106 of the 275 members, would need the backing of 77 of their colleagues in the majority. Per Order 108 (b) of Parliament, “the motion (to censure a minister) shall be debated in Parliament within 14 days of its receipt by Mr Speaker and shall be supported by the votes, in secret ballot, of not less than two-thirds of all Members of Parliament.” Page 2 of 35 Without indicating how soon the processes would be triggered, MP for Adaklu, Governs Kwame Agbodza told the Ghanaian Times that should they fail on the floor, a future NDC government would prosecute the Finance Minister. “When you commit a crime against the state, there is no timeline within which if you are not prosecuted, the case dies,” Mr Agbodza posited. BY JULIUS YAO PETETSI</t>
  </si>
  <si>
    <t>['minority', 'threaten', 'trigger', 'censure', 'process', 'remove', 'finance', 'minister,', 'ken', 'ofori-atta', 'office', 'allegedly', 'breach', 'fiscal', 'responsibility', 'act.', 'act,', 'shepherd', 'finance', 'ministry', 'enact', '2018,', 'place', 'ceiling', 'annual', 'fiscal', 'deficit', 'five', 'per', 'cent', 'gross', 'domestic', 'product.', 'it,', 'however,', 'grant', 'exception', 'deficit', 'may', 'five', 'per', 'cent.', 'exception', 'include', 'health', 'pandemics,', 'force', 'majeures,', 'amongst', 'others.', 'this,', 'however,', 'act', 'say', 'must', 'parliamentary', 'approval.', 'finance', 'minister,', 'present', 'mid-year', 'review', 'july', '23,', 'ask', 'law', 'suspend', 'novel', 'coronavirus', 'disease', '(covid-19)', 'continue', 'hit', 'economy.', '“from', 'development', 'thus', 'far,', 'clear', 'fiscal', 'rule', 'deficit', 'exceed', 'five', 'per', 'cent', 'gdp', 'positive', 'primary', 'balance', 'enshrine', 'fiscal', 'responsibility', 'act,', '2018', '(act', '982)', 'neither', 'feasible', 'attainable', 'target', 'emergency', 'period', 'covid-19', 'pandemic,”', 'tell', 'parliament.', 'take', 'turn', 'debate', 'precede', 'approval', 'reviewed', 'budget', 'wednesday,', 'minority', 'leader,', 'haruna', 'iddrisu,', 'say', 'law', 'cannot', 'suspend', 'house', 'wield', 'power.', '“we', 'suspend', 'law.', 'undergo', 'sanction', 'spell', 'fiscal', 'responsibility', 'act.', 'define', 'himself.', '“in', 'case,', 'parliament,', 'suspend', 'laws?', 'come', 'review', 'law,', 'law', 'definite.', 'mr', 'speaker', 'minister', 'say', 'breach', 'fiscal', 'responsibility', 'rules,', 'potential', 'candidate', 'sanction', 'fiscal', 'responsibility', 'act', 'accordingly,', 'sanction', 'accordance', 'law.', '“we', 'suspend', 'law', 'convenience', 'honourable', 'ken', 'ofori-atta,”', 'mr', 'iddrisu', 'maintained.', 'speaking', 'accra-based', 'radio', 'station,', 'however,', 'chairman', 'parliament’s', 'finance', 'committee,', 'dr', 'mark', 'assibey-yeboah', 'say', 'per', 'provision', 'act,', 'exception', 'rule', 'set', 'aside', 'covid-19', 'qualifies', 'one', 'conditions.', 'explain', 'since', 'deficit', 'could', 'establish', 'end', 'year,', 'finance', 'minister', 'still', 'within', 'legal', 'remits,', 'add', 'mr', 'ofori-atta', 'submit', 'house', 'request', 'suspension', 'rules.', 'able', 'succeed', 'agenda,', 'minority,', 'numerical', 'strength', '106', '275', 'members,', 'would', 'need', 'backing', '77', 'colleague', 'majority.', 'per', 'order', '108', '(b)', 'parliament,', '“the', 'motion', '(to', 'censure', 'minister)', 'shall', 'debate', 'parliament', 'within', '14', 'day', 'receipt', 'mr', 'speaker', 'shall', 'support', 'votes,', 'secret', 'ballot,', 'less', 'two-thirds', 'members', 'parliament.”', 'page', '2', '35', 'without', 'indicate', 'soon', 'process', 'would', 'triggered,', 'mp', 'adaklu,', 'governs', 'kwame', 'agbodza', 'tell', 'ghanaian', 'times', 'fail', 'floor,', 'future', 'ndc', 'government', 'would', 'prosecute', 'finance', 'minister.', '“when', 'commit', 'crime', 'state,', 'timeline', 'within', 'prosecuted,', 'case', 'dies,”', 'mr', 'agbodza', 'posited.', 'julius', 'yao', 'petetsi']</t>
  </si>
  <si>
    <t>Accra, July 23, GNA - Ghana has recorded revenue shortfall of GH¢13.6 billion and an unanticipated “but necessary” expenditures of approximately GH¢11. 7 billion due to COVID-19, Mr Ken Ofori-Atta, the Minister of Finance, has said on Thursday. “...This will result in a projected fiscal deficit of 11.4 per cent of GDP...This is above the five per cent limit as stated in the Fiscal Responsibility Act, 2018,” the Minister said. He attributed the situation to the slowdown in economic activities, shortfalls in domestic direct and indirect taxes, as well as custom taxes, estimated at GH¢5,089 million, representing 1.3 per cent of GDP. There is also a reduction in petroleum revenue mainly due to decline in crude oil prices (from US$62.6 per barrel used in the 2020 budget to US$39.1 per barrel) due to the pandemic, estimated at GH¢5,257 million-1.4 per cent of GDP and increase in expenditures to contain the spread of the virus. He said sectors such as the hotel and hospitality industry, foreign direct investment, trade and industry, agriculture, health, transportation, manufacturing, real estates, financial and education were heavily impacted. The Minister said, households and businesses had equally been hit with significant job losses and reduced incomes. “Collectively, 1,531 job losses were recorded between April to June, 2020 from eight companies within the Ceramics, Timber, Food and Agro-processing industries in the manufacturing sub-sector,” he said. He said the disruptions in the global supply chain, reduction in demand, low productivity, high recurrent expenditure, and low revenue turnover combined to impact the operations within the manufacturing sub-sector. The Finance Minister said as a result, in some institutions the entire workforce was either asked to stay home or downsized to accommodate social distancing protocols, while in other instances, salary cuts were instituted to enable factories to survive. Mr Ofori-Atta said the economic shock of the pandemic had also manifested through external trade disruptions and decline in commodity prices, particularly, oil whose prices had fallen by more than half, and tightening of global financial markets. “The Ghana cedi, after appreciating strongly against the three major currencies in the first quarter 2020, came under pressure, depreciating against the US dollar in April and May,” he noted. The Minister stated that the cedi further depreciated by 2.4 per cent against the dollar and the Euro in June 2020. Mr Ofori-Atta said inflation also inched up by 2.8 percentage points to 10.6 per cent in April and further to 11.3 per cent in May and moderated to 11.2 percent in June. He said a projected real Growth Domestic Product for 2020 had been revised considerably downwards from 6.8 percent to 0.9 percent. “It is only the solid foundation established by the Government and the resilient buffers built by the Bank of Ghana that has saved the economy from contracting, as have happened in many countries,” the Finance Minster said. Mr Ofori-Atta said COVID-19 had also led to disruption in corporate and general business confidence, with threats to projected revenues, profitability, liquidity and corporate growth. Page 19 of 35 He said 19 out of the 28 State-owned Enterprises were projecting losses up to GH¢1.55 billion for 2020. GNA Click to view image</t>
  </si>
  <si>
    <t>['accra,', 'july', '23,', 'gna', 'ghana', 'record', 'revenue', 'shortfall', 'gh¢13.6', 'billion', 'unanticipated', '“but', 'necessary”', 'expenditure', 'approximately', 'gh¢11.', '7', 'billion', 'due', 'covid-19,', 'mr', 'ken', 'ofori-atta,', 'minister', 'finance,', 'say', 'thursday.', '“...this', 'result', 'projected', 'fiscal', 'deficit', '11.4', 'per', 'cent', 'gdp...this', 'five', 'per', 'cent', 'limit', 'state', 'fiscal', 'responsibility', 'act,', '2018,”', 'minister', 'said.', 'attribute', 'situation', 'slowdown', 'economic', 'activities,', 'shortfall', 'domestic', 'direct', 'indirect', 'taxes,', 'well', 'custom', 'taxes,', 'estimate', 'gh¢5,089', 'million,', 'represent', '1.3', 'per', 'cent', 'gdp.', 'also', 'reduction', 'petroleum', 'revenue', 'mainly', 'due', 'decline', 'crude', 'oil', 'price', '(from', 'us$62.6', 'per', 'barrel', 'use', '2020', 'budget', 'us$39.1', 'per', 'barrel)', 'due', 'pandemic,', 'estimate', 'gh¢5,257', 'million-1.4', 'per', 'cent', 'gdp', 'increase', 'expenditure', 'contain', 'spread', 'virus.', 'say', 'sector', 'hotel', 'hospitality', 'industry,', 'foreign', 'direct', 'investment,', 'trade', 'industry,', 'agriculture,', 'health,', 'transportation,', 'manufacturing,', 'real', 'estates,', 'financial', 'education', 'heavily', 'impacted.', 'minister', 'said,', 'household', 'business', 'equally', 'hit', 'significant', 'job', 'loss', 'reduced', 'incomes.', '“collectively,', '1,531', 'job', 'loss', 'record', 'april', 'june,', '2020', 'eight', 'company', 'within', 'ceramics,', 'timber,', 'food', 'agro-processing', 'industry', 'manufacturing', 'sub-sector,”', 'said.', 'say', 'disruption', 'global', 'supply', 'chain,', 'reduction', 'demand,', 'low', 'productivity,', 'high', 'recurrent', 'expenditure,', 'low', 'revenue', 'turnover', 'combine', 'impact', 'operation', 'within', 'manufacture', 'sub-sector.', 'finance', 'minister', 'say', 'result,', 'institution', 'entire', 'workforce', 'either', 'ask', 'stay', 'home', 'downsize', 'accommodate', 'social', 'distance', 'protocols,', 'instances,', 'salary', 'cut', 'institute', 'enable', 'factory', 'survive.', 'mr', 'ofori-atta', 'say', 'economic', 'shock', 'pandemic', 'also', 'manifest', 'external', 'trade', 'disruption', 'decline', 'commodity', 'prices,', 'particularly,', 'oil', 'whose', 'price', 'fall', 'half,', 'tightening', 'global', 'financial', 'markets.', '“the', 'ghana', 'cedi,', 'appreciate', 'strongly', 'three', 'major', 'currency', 'first', 'quarter', '2020,', 'come', 'pressure,', 'depreciate', 'us', 'dollar', 'april', 'may,”', 'noted.', 'minister', 'state', 'cedi', 'depreciate', '2.4', 'per', 'cent', 'dollar', 'euro', 'june', '2020.', 'mr', 'ofori-atta', 'say', 'inflation', 'also', 'inch', '2.8', 'percentage', 'point', '10.6', 'per', 'cent', 'april', '11.3', 'per', 'cent', 'may', 'moderate', '11.2', 'percent', 'june.', 'say', 'projected', 'real', 'growth', 'domestic', 'product', '2020', 'revise', 'considerably', 'downwards', '6.8', 'percent', '0.9', 'percent.', '“it', 'solid', 'foundation', 'establish', 'government', 'resilient', 'buffer', 'build', 'bank', 'ghana', 'save', 'economy', 'contracting,', 'happen', 'many', 'countries,”', 'finance', 'minster', 'said.', 'mr', 'ofori-atta', 'say', 'covid-19', 'also', 'lead', 'disruption', 'corporate', 'general', 'business', 'confidence,', 'threat', 'project', 'revenues,', 'profitability,', 'liquidity', 'corporate', 'growth.', 'page', '19', '35', 'say', '19', '28', 'state-owned', 'enterprises', 'project', 'loss', 'gh¢1.55', 'billion', '2020.', 'gna', 'click', 'view', 'image']</t>
  </si>
  <si>
    <t>APA – Accra (Ghana) The X-ray of the Akufo-Addo’s administration by former President John Mahama is the trending story in Ghanaian press on Friday. The Graphic reports that the tragedy of the Akufo-Addo administration by former President John Mahama stated that it is not only the collosal debt it has saddled Ghanaians with. It is not only the huge fiscal deficit he has created even before #COVID-19. According to him, it is not only the hundreds of projects he has abandoned causing taxpayers money to go waste. It is not only his poor infrastructure record. This particular tragedy is in the destruction and politicization of our institutions. A judiciary that lacks impartiality, an oppressed Parliament, a pliant Electoral Commission, an Auditor General hounded out of office, a misused military, anticorruption institutions in bondage, an intimidated media, and a terrified moral society. These constitute the tragedy of the four years of Akufo-Addo’s administration. The newspaper says that a Member of Parliament (MP) for Assin Central, Mr. Kennedy Ohene Agyapong, has presented $428,650 to the Ministry of Foreign Affairs and Regional Integration to support the evacuation of more than 700 stranded Ghanaians in Lebanon. Mr. Agyapong contributed $200,000 himself, while he mobilised the rest through an appeal he launched for other Ghanaians to support the initiative. The support will help cover the evacuation of the fourth and fifth batches scheduled for August 11 and 13, respectively. At the presentation event last Wednesday, Mr. Agyapong said: “It is not in everything that we expect the white man to save us or take care of for us. We need to prove that we are capable of managing our own affairs." The Graphic also reports that the novel Coronavirus pandemic has now killed 206 people in Ghana. This was contained in the latest figures released by the Ghana Health Service (GHS) today (August 7, 2020) in which it reported eight new deaths. The GHS update also disclosed that even persons are in critical condition from Coronavirus-related illnesses. Four of the persons in critical condition are breathing with the assistance of a ventilators. In the update, the GHS also announced 455 new positive cases of Coronavirus, increasing the country's cumulative case count to 40,097. The Times reports that the Parliament has granted the request of the Finance Minister for the suspension of the Fiscal Responsibility Rule for the 2020 financial year. Section Two of the Fiscal Responsibility Act, 2018, enjoins government to ensure that “the overall fiscal balance on cash basis for a particular year shall not exceed a deficit of five per cent of Gross Domestic Product for that year.” The Act also requests of the government to ensure that “an annual positive primary balance [are] maintained”. Page 11 of 35 It, however, provided that when there is the need for the suspension of the rule, the minister shall, within 30 days, present to Parliament for approval facts and circumstances for the suspension, plans for restoring public finances within a reasonable period after a force majeure or unforeseen economic circumstances have elapsed. The approval of the request comes on the back of a threat by the Minority Caucus to initiate censure procedures against the Finance Minister, Ken Ofori-Atta, when he announced during the presentation of the mid-year budget review that the deficit was expected to hit 11.4 percent of GDP. The newspaper says that the Director General of the Ghana Education Service (GES), Professor Kwasi Opoku-Amankwa has directed all heads of schools to release names of students who vandalised and destroyed school properties during their protest against school authorities for enforcing social distance protocols during their West African Senior School Certificate Examination (WASSCE) on Monday for the necessary disciplinary actions. According to him, the action of the students in some schools was most unfortunate and could not be countenanced by authorities. “Those properties destroyed were for government and not for individuals and we will not allow anyone to vandalise them. If you cannot leave on campus to write exams we will let you go home,” he said. Professor Opoku-Amankwa said this during a stakeholder discussion via zoom on the impact of the students’ action on the education sector monitored by the Ghanaian Times yesterday in Accra. The stakeholders included President of Ghana National Association of Teachers (GNAT), Madam Philippa Larsen, Executive Director of African Education Watch, Mr Kofi Asare and Ranking Member of Parliament’s Committee on Education, Mr Clement Apaak.</t>
  </si>
  <si>
    <t>['apa', '–', 'accra', '(ghana)', 'x-ray', 'akufo-addo’s', 'administration', 'former', 'president', 'john', 'mahama', 'trend', 'story', 'ghanaian', 'press', 'friday.', 'graphic', 'report', 'tragedy', 'akufo-addo', 'administration', 'former', 'president', 'john', 'mahama', 'state', 'collosal', 'debt', 'saddle', 'ghanaians', 'with.', 'huge', 'fiscal', 'deficit', 'create', 'even', '#covid-19.', 'according', 'him,', 'hundred', 'project', 'abandon', 'cause', 'taxpayer', 'money', 'go', 'waste.', 'poor', 'infrastructure', 'record.', 'particular', 'tragedy', 'destruction', 'politicization', 'institutions.', 'judiciary', 'lack', 'impartiality,', 'oppressed', 'parliament,', 'pliant', 'electoral', 'commission,', 'auditor', 'general', 'hound', 'office,', 'misused', 'military,', 'anticorruption', 'institution', 'bondage,', 'intimidated', 'media,', 'terrified', 'moral', 'society.', 'constitute', 'tragedy', 'four', 'year', 'akufo-addo’s', 'administration.', 'newspaper', 'say', 'member', 'parliament', '(mp)', 'assin', 'central,', 'mr.', 'kennedy', 'ohene', 'agyapong,', 'present', '$428,650', 'ministry', 'foreign', 'affairs', 'regional', 'integration', 'support', 'evacuation', '700', 'stranded', 'ghanaians', 'lebanon.', 'mr.', 'agyapong', 'contribute', '$200,000', 'himself,', 'mobilise', 'rest', 'appeal', 'launch', 'ghanaians', 'support', 'initiative.', 'support', 'help', 'cover', 'evacuation', 'fourth', 'fifth', 'batch', 'schedule', 'august', '11', '13,', 'respectively.', 'presentation', 'event', 'last', 'wednesday,', 'mr.', 'agyapong', 'said:', '“it', 'everything', 'expect', 'white', 'man', 'save', 'us', 'take', 'care', 'us.', 'need', 'prove', 'capable', 'manage', 'affairs."', 'graphic', 'also', 'report', 'novel', 'coronavirus', 'pandemic', 'kill', '206', 'people', 'ghana.', 'contain', 'late', 'figure', 'release', 'ghana', 'health', 'service', '(ghs)', 'today', '(august', '7,', '2020)', 'report', 'eight', 'new', 'deaths.', 'ghs', 'update', 'also', 'disclose', 'even', 'person', 'critical', 'condition', 'coronavirus-related', 'illnesses.', 'four', 'person', 'critical', 'condition', 'breathe', 'assistance', 'ventilators.', 'update,', 'ghs', 'also', 'announce', '455', 'new', 'positive', 'case', 'coronavirus,', 'increase', "country's", 'cumulative', 'case', 'count', '40,097.', 'times', 'report', 'parliament', 'grant', 'request', 'finance', 'minister', 'suspension', 'fiscal', 'responsibility', 'rule', '2020', 'financial', 'year.', 'section', 'two', 'fiscal', 'responsibility', 'act,', '2018,', 'enjoins', 'government', 'ensure', '“the', 'overall', 'fiscal', 'balance', 'cash', 'basis', 'particular', 'year', 'shall', 'exceed', 'deficit', 'five', 'per', 'cent', 'gross', 'domestic', 'product', 'year.”', 'act', 'also', 'request', 'government', 'ensure', '“an', 'annual', 'positive', 'primary', 'balance', '[are]', 'maintained”.', 'page', '11', '35', 'it,', 'however,', 'provide', 'need', 'suspension', 'rule,', 'minister', 'shall,', 'within', '30', 'days,', 'present', 'parliament', 'approval', 'fact', 'circumstance', 'suspension,', 'plan', 'restore', 'public', 'finance', 'within', 'reasonable', 'period', 'force', 'majeure', 'unforeseen', 'economic', 'circumstance', 'elapsed.', 'approval', 'request', 'come', 'back', 'threat', 'minority', 'caucus', 'initiate', 'censure', 'procedure', 'finance', 'minister,', 'ken', 'ofori-atta,', 'announce', 'presentation', 'mid-year', 'budget', 'review', 'deficit', 'expect', 'hit', '11.4', 'percent', 'gdp.', 'newspaper', 'say', 'director', 'general', 'ghana', 'education', 'service', '(ges),', 'professor', 'kwasi', 'opoku-amankwa', 'direct', 'head', 'school', 'release', 'name', 'student', 'vandalise', 'destroyed', 'school', 'property', 'protest', 'school', 'authority', 'enforce', 'social', 'distance', 'protocol', 'west', 'african', 'senior', 'school', 'certificate', 'examination', '(wassce)', 'monday', 'necessary', 'disciplinary', 'actions.', 'according', 'him,', 'action', 'student', 'school', 'unfortunate', 'could', 'countenance', 'authorities.', '“those', 'property', 'destroy', 'government', 'individual', 'allow', 'anyone', 'vandalise', 'them.', 'cannot', 'leave', 'campus', 'write', 'exam', 'let', 'go', 'home,”', 'said.', 'professor', 'opoku-amankwa', 'say', 'stakeholder', 'discussion', 'via', 'zoom', 'impact', 'students’', 'action', 'education', 'sector', 'monitor', 'ghanaian', 'times', 'yesterday', 'accra.', 'stakeholder', 'include', 'president', 'ghana', 'national', 'association', 'teachers', '(gnat),', 'madam', 'philippa', 'larsen,', 'executive', 'director', 'african', 'education', 'watch,', 'mr', 'kofi', 'asare', 'ranking', 'member', 'parliament’s', 'committee', 'education,', 'mr', 'clement', 'apaak.']</t>
  </si>
  <si>
    <t>Finance minister has sought suspension of 5% deficit ceiling, primary surplus requirement because of coronavirus impact Fiscal deficit is seen to widen to 11.4% of GDP this year, primary balance to be in deficit of 4.6% Government's plan envisages gradual decline in fiscal deficit to 3.8% in 2024, retrun to primary surplus only in 2024 The parliament approved the suspension of the fiscal responsibility rules for 2020, in accordance with the Fiscal Responsibility Act (FRA) 2018. These rules include a budget deficit ceiling of 5% of GDP and a requirement to have a positive primary balance. Finance minister Ken Ofori-Atta sought the suspension for this year because of the impact of the coronavirus pandemic on the budget which is expected to end the year with a deficit of 11.4% of GDP. The law allows for the rules to be suspended upon the request of the minister who should without 30 days present for approval the facts and circumstances for the suspension of the rules and plans for restoring the state of public finances with a reasonable period. We recall that when presenting the mid-year budget review last month, Ofori-Atta said that economic growth was projected to brake to 0.9% this year from 6.5% in 2019 and below the initial 6.8% projection. The estimated impact of the pandemic on revenues is GHS 13.6bn or 3.5% of revised GDP and the impact on spending is GHS 11.7bn or about 3.0% of GDP. The plan presented to the parliament for fiscal consolidation envisages the fiscal deficit to be reduced to 9.6% of GDP in 2021 from 11.4% in 2020, and then to 7.1% in 2022, 5.2% ion 2023, and 3.8% in 2024. The primary budget deficit is expected to decrease to 3.4% of GDP in 2021 from 4.6% in 2020, and further to 1.9% in 2022 and 1.0% in 2023, before it reverts to surplus of 0.1% in 2024.</t>
  </si>
  <si>
    <t>['finance', 'minister', 'seek', 'suspension', '5%', 'deficit', 'ceiling,', 'primary', 'surplus', 'requirement', 'coronavirus', 'impact', 'fiscal', 'deficit', 'see', 'widen', '11.4%', 'gdp', 'year,', 'primary', 'balance', 'deficit', '4.6%', "government's", 'plan', 'envisage', 'gradual', 'decline', 'fiscal', 'deficit', '3.8%', '2024,', 'retrun', 'primary', 'surplus', '2024', 'parliament', 'approve', 'suspension', 'fiscal', 'responsibility', 'rule', '2020,', 'accordance', 'fiscal', 'responsibility', 'act', '(fra)', '2018.', 'rule', 'include', 'budget', 'deficit', 'ceiling', '5%', 'gdp', 'requirement', 'positive', 'primary', 'balance.', 'finance', 'minister', 'ken', 'ofori-atta', 'seek', 'suspension', 'year', 'impact', 'coronavirus', 'pandemic', 'budget', 'expect', 'end', 'year', 'deficit', '11.4%', 'gdp.', 'law', 'allow', 'rule', 'suspend', 'upon', 'request', 'minister', 'without', '30', 'day', 'present', 'approval', 'fact', 'circumstance', 'suspension', 'rule', 'plan', 'restore', 'state', 'public', 'finance', 'reasonable', 'period.', 'recall', 'present', 'mid-year', 'budget', 'review', 'last', 'month,', 'ofori-atta', 'say', 'economic', 'growth', 'project', 'brake', '0.9%', 'year', '6.5%', '2019', 'initial', '6.8%', 'projection.', 'estimated', 'impact', 'pandemic', 'revenue', 'ghs', '13.6bn', '3.5%', 'revise', 'gdp', 'impact', 'spending', 'ghs', '11.7bn', '3.0%', 'gdp.', 'plan', 'present', 'parliament', 'fiscal', 'consolidation', 'envisage', 'fiscal', 'deficit', 'reduce', '9.6%', 'gdp', '2021', '11.4%', '2020,', '7.1%', '2022,', '5.2%', 'ion', '2023,', '3.8%', '2024.', 'primary', 'budget', 'deficit', 'expect', 'decrease', '3.4%', 'gdp', '2021', '4.6%', '2020,', '1.9%', '2022', '1.0%', '2023,', 'revert', 'surplus', '0.1%', '2024.']</t>
  </si>
  <si>
    <t>Recently released govt document forecasts 2020 fiscal deficit at 12.2%, higher than previously projected 11.4% Fitch says latest projections represent bigger departure from rating agency's assumptions Liquidity pressures might increase in 2021 as result of slow fiscal adjustment Fitch Ratings commented that Ghana's recently revealed plans to pursue slower fiscal consolidation than previously planned may put public debt on higher trajectory and could exert downward pressure on the country's ratings. The rating agency refers to the recently released 2021-2024 budget guidelines which put 2020 fiscal deficit at 12.2% of GDP, higher than the 11.4% envisaged in the revised budget presented just 10 days earlier. Fitch noted that they had expected a substantial, temporary widening of the budget deficit this year as a result of the pandemic but the latest medium-term projections represent a bigger departure from the rating agency's assumptions. The projections are for the fiscal deficit to remain above 5% of GDP until 2022 and the primary balance to remain in deficit even in 2024, which is against the Fiscal Responsibility Act's requirement for a surplus. Fitch said that a failure to significantly narrow the fiscal deficits in 2021-2023 may result in a significant increase in the ratio of public debt to GDP. It also recalled that when it affirmed Ghana's B rating in April, it noted that a weakening of the fiscal metrics relative to the base-case scenario could lead to a negative action. Still, Fitch added that medium-term fiscal forecasts are subject to a high degree of uncertainty. With regards to the liquidity position of the country, it is supported by the USD 3bn Eurobond in February and the USD 1bn support approved by IMF in April, as well as the central bank's financing of the budget deficit, but pressure might increase in 2021 if central bank financing is sustained at a high level. The slow fiscal consolidation could also worsen foreign investor confidence and thus affect the country's access to financial markets, while a sharp depreciation of the cedi would significantly increase debt servicing burden, Fitch commented.</t>
  </si>
  <si>
    <t>['recently', 'release', 'govt', 'document', 'forecast', '2020', 'fiscal', 'deficit', '12.2%,', 'high', 'previously', 'project', '11.4%', 'fitch', 'say', 'late', 'projection', 'represent', 'big', 'departure', 'rating', "agency's", 'assumption', 'liquidity', 'pressure', 'might', 'increase', '2021', 'result', 'slow', 'fiscal', 'adjustment', 'fitch', 'ratings', 'comment', "ghana's", 'recently', 'reveal', 'plan', 'pursue', 'slow', 'fiscal', 'consolidation', 'previously', 'plan', 'may', 'put', 'public', 'debt', 'high', 'trajectory', 'could', 'exert', 'downward', 'pressure', "country's", 'ratings.', 'rating', 'agency', 'refers', 'recently', 'release', '2021-2024', 'budget', 'guideline', 'put', '2020', 'fiscal', 'deficit', '12.2%', 'gdp,', 'high', '11.4%', 'envisage', 'revised', 'budget', 'present', '10', 'day', 'earlier.', 'fitch', 'note', 'expect', 'substantial,', 'temporary', 'widening', 'budget', 'deficit', 'year', 'result', 'pandemic', 'late', 'medium-term', 'projection', 'represent', 'big', 'departure', 'rating', "agency's", 'assumptions.', 'projection', 'fiscal', 'deficit', 'remain', '5%', 'gdp', '2022', 'primary', 'balance', 'remain', 'deficit', 'even', '2024,', 'fiscal', 'responsibility', "act's", 'requirement', 'surplus.', 'fitch', 'say', 'failure', 'significantly', 'narrow', 'fiscal', 'deficit', '2021-2023', 'may', 'result', 'significant', 'increase', 'ratio', 'public', 'debt', 'gdp.', 'also', 'recall', 'affirm', "ghana's", 'b', 'rating', 'april,', 'note', 'weakening', 'fiscal', 'metric', 'relative', 'base-case', 'scenario', 'could', 'lead', 'negative', 'action.', 'still,', 'fitch', 'add', 'medium-term', 'fiscal', 'forecast', 'subject', 'high', 'degree', 'uncertainty.', 'regard', 'liquidity', 'position', 'country,', 'support', 'usd', '3bn', 'eurobond', 'february', 'usd', '1bn', 'support', 'approve', 'imf', 'april,', 'well', 'central', "bank's", 'financing', 'budget', 'deficit,', 'pressure', 'might', 'increase', '2021', 'central', 'bank', 'financing', 'sustain', 'high', 'level.', 'slow', 'fiscal', 'consolidation', 'could', 'also', 'worsen', 'foreign', 'investor', 'confidence', 'thus', 'affect', "country's", 'access', 'financial', 'markets,', 'sharp', 'depreciation', 'cedi', 'would', 'significantly', 'increase', 'debt', 'service', 'burden,', 'fitch', 'commented.']</t>
  </si>
  <si>
    <t>honduras</t>
  </si>
  <si>
    <t>Page 1 of 3 El FMI prevé contracción del 7% en Honduras en 2020 30 Oct 2020 / 01:38 PM / EFE / La pandemia de coronavirus ha "ralentizado" la actividad económica más de lo previsto. La economía hondureña se contraerá alrededor del 7 % este año por los efectos de la pandemia del coronavirus, para recuperarse y crecer cerca del 5 % en 2021, señaló este viernes el Fondo Monetario Internacional (FMI) en Tegucigalpa. La pandemia de coronavirus ha "ralentizado" la actividad económica más de lo previsto, indicó una misión del organismo crediticio, que hoy concluyó una visita a la capital hondureña, en una rueda de prensa acompañada de autoridades del Gabinete Económico de Honduras. El aumento de contagios por la enfermedad "retrasó la salida gradual del confinamiento requerido para aliviar las presiones sobre el sistema de salud y proteger vidas", añadió. Lo anterior, sumado al entorno externo débil, impactó en el crecimiento y las perspectivas fiscales, señaló la misión del FMI. La misión del organismo indicó que prevé que la economía "se contraiga alrededor de un 7 % y se recupere cerca de un 5 % el próximo año". Destacó además que la resiliencia de las remesas y los bajos precios del petróleo han respaldado la posición externa del país centroamericano. Las políticas económicas Las conversaciones de la misión del FMI y las autoridades hondureñas sobre el apoyo del Fondo a las políticas económicas de Honduras y la implementación paulatina de medidas de emergencia en respuesta a la pandemia fueron "muy productivas", subrayó Vesperoni. El personal técnico del FMI propone completar la tercera revisión permitiendo el desembolso de 88 millones de dólares, sujeto a la aprobación del Directorio Ejecutivo del organismo crediticio. Respuesta frenta a la pandemia Una flexibilización incorporada a la Ley de Responsabilidad Fiscal (LRF) ha permitido a las autoridades de Honduras "responder a la crisis con un aumento temporal del déficit del sector público no financiero en 2020-21", añadió. Aseguró además que el aumento del déficit obedece principalmente a la "reducción de los ingresos fiscales, mientras que los gastos de emergencia para hacer frente a la crisis sanitaria, humanitaria y económica se han compensado en gran medida mediante reasignaciones presupuestarias". "El compromiso de las autoridades con la prudencia fiscal a mediano plazo, con un retorno proyectado al límite de déficit de la LRF en 2022, ha sido fundamental para mantener la confianza y el acceso a los mercados internacionales de capital", enfatizó. Resaltó también que Honduras ha tomado medidas monetarias y financieras decisivas para "amortiguar el impacto de la crisis, incluidas la reducción de la tasa de política monetaria, la provisión de liquidez y la implementación de esquemas para garantizar nuevos créditos tanto para Pymes como para grandes empresas, y apoyar la reestructuración de los créditos".</t>
  </si>
  <si>
    <t>Page 1 of 3 The IMF expects a 7% contraction in Honduras in 2020 Oct 30, 2020 / 01:38 PM / EFE / The coronavirus pandemic has "slowed down" economic activity more than expected. The Honduran economy will contract around 7% this year due to the effects of the coronavirus pandemic, to recover and grow close to 5% in 2021, the International Monetary Fund (IMF) in Tegucigalpa said on Friday. The coronavirus pandemic has "slowed down" economic activity more than expected, indicated a mission from the credit organization, which today concluded a visit to the Honduran capital, at a press conference accompanied by authorities from the Honduran Economic Cabinet. The increase in infections from the disease "delayed the gradual exit from the confinement required to alleviate pressures on the health system and protect lives," he added. This, added to the weak external environment, had an impact on growth and fiscal prospects, the IMF mission pointed out. The agency's mission indicated that it expects the economy to "contract by around 7% and recover by around 5% next year." He also highlighted that the resilience of remittances and low oil prices have supported the external position of the Central American country. Economic policies The conversations between the IMF mission and the Honduran authorities about the Fund's support for the economic policies of Honduras and the gradual implementation of emergency measures in response to the pandemic were "very productive," Vesperoni stressed. The IMF's technical staff proposes to complete the third review allowing the disbursement of 88 million dollars, subject to the approval of the Executive Board of the credit organization. Response to the pandemic A relaxation incorporated into the Fiscal Responsibility Law (LRF) has allowed the Honduran authorities "to respond to the crisis with a temporary increase in the deficit of the non-financial public sector in 2020-21," he added. He also assured that the increase in the deficit is mainly due to the "reduction in tax revenues, while emergency expenses to face the health, humanitarian and economic crisis have been largely offset by budgetary reallocations." "The authorities' commitment to fiscal prudence in the medium term, with a projected return to the LRF deficit limit in 2022, has been essential to maintain confidence and access to international capital markets," he emphasized. He also highlighted that Honduras has taken decisive monetary and financial measures to "cushion the impact of the crisis, including the reduction of the monetary policy rate, the provision of liquidity and the implementation of schemes to guarantee new credits for both SMEs and large companies. , and support loan restructuring. "</t>
  </si>
  <si>
    <t>['page', '1', '3', 'imf', 'expect', '7%', 'contraction', 'honduras', '2020', 'oct', '30,', '2020', '01:38', 'pm', 'efe', 'coronavirus', 'pandemic', '"slowed', 'down"', 'economic', 'activity', 'expected.', 'honduran', 'economy', 'contract', 'around', '7%', 'year', 'due', 'effect', 'coronavirus', 'pandemic,', 'recover', 'grow', 'close', '5%', '2021,', 'international', 'monetary', 'fund', '(imf)', 'tegucigalpa', 'say', 'friday.', 'coronavirus', 'pandemic', '"slowed', 'down"', 'economic', 'activity', 'expected,', 'indicate', 'mission', 'credit', 'organization,', 'today', 'conclude', 'visit', 'honduran', 'capital,', 'press', 'conference', 'accompany', 'authority', 'honduran', 'economic', 'cabinet.', 'increase', 'infection', 'disease', '"delayed', 'gradual', 'exit', 'confinement', 'require', 'alleviate', 'pressure', 'health', 'system', 'protect', 'lives,"', 'added.', 'this,', 'add', 'weak', 'external', 'environment,', 'impact', 'growth', 'fiscal', 'prospects,', 'imf', 'mission', 'point', 'out.', "agency's", 'mission', 'indicate', 'expect', 'economy', '"contract', 'around', '7%', 'recover', 'around', '5%', 'next', 'year."', 'also', 'highlight', 'resilience', 'remittance', 'low', 'oil', 'price', 'support', 'external', 'position', 'central', 'american', 'country.', 'economic', 'policy', 'conversation', 'imf', 'mission', 'honduran', 'authority', "fund's", 'support', 'economic', 'policy', 'honduras', 'gradual', 'implementation', 'emergency', 'measure', 'response', 'pandemic', '"very', 'productive,"', 'vesperoni', 'stressed.', "imf's", 'technical', 'staff', 'propose', 'complete', 'third', 'review', 'allow', 'disbursement', '88', 'million', 'dollars,', 'subject', 'approval', 'executive', 'board', 'credit', 'organization.', 'response', 'pandemic', 'relaxation', 'incorporate', 'fiscal', 'responsibility', 'law', '(lrf)', 'allow', 'honduran', 'authority', '"to', 'respond', 'crisis', 'temporary', 'increase', 'deficit', 'non-financial', 'public', 'sector', '2020-21,"', 'added.', 'also', 'assure', 'increase', 'deficit', 'mainly', 'due', '"reduction', 'tax', 'revenues,', 'emergency', 'expense', 'face', 'health,', 'humanitarian', 'economic', 'crisis', 'largely', 'offset', 'budgetary', 'reallocations."', '"the', "authorities'", 'commitment', 'fiscal', 'prudence', 'medium', 'term,', 'projected', 'return', 'lrf', 'deficit', 'limit', '2022,', 'essential', 'maintain', 'confidence', 'access', 'international', 'capital', 'markets,"', 'emphasized.', 'also', 'highlight', 'honduras', 'take', 'decisive', 'monetary', 'financial', 'measure', '"cushion', 'impact', 'crisis,', 'include', 'reduction', 'monetary', 'policy', 'rate,', 'provision', 'liquidity', 'implementation', 'scheme', 'guarantee', 'new', 'credit', 'smes', 'large', 'companies.', 'support', 'loan', 'restructuring.']</t>
  </si>
  <si>
    <t>Page 1 of 3 El FMI dice que Honduras tendrá contracción económica de 3,3% en este año 8 de mayo 2020 Washington, DC – Una misión del Fondo Monetario Internacional (FMI) encabezada por Esteban Vesperoni mantuvo conversaciones con las autoridades hondureñas por video conferencia respecto a la Segunda Revisión del Programa de Honduras apoyado por el FMI bajo el Acuerdo Stand-by (SBA) y el Acuerdo de Facilidad de Crédito (CFA). Al término de la misión, el Sr. Vesperoni declaró hoy lo siguiente: “El personal técnico del FMI y las autoridades de Honduras mantuvieron discusiones muy productivas sobre el apoyo del Fondo a las políticas económicas, incluidas las medidas de emergencia implementadas por las autoridades a raíz de la pandemia del COVID-19. Sujeto a la aprobación del Directorio Ejecutivo del FMI, el personal técnico propone aumentar el nivel de acceso bajo las facilidades SBA/CFA en DEG162 millones (aproximadamente US$222 millones), llevando el acceso total a DEG387 millones (en torno a US$530 millones), y completar la segunda revisión del programa. “La pandemia COVID-19 está teniendo un impacto adverso importante en las condiciones sociales y económicas en Honduras. Provocará una recesión en 2020, con una contracción esperada de la economía de aproximadamente un 3.3 por ciento. Esto refleja el impacto de las medidas necesarias de mitigación para aliviar las presiones sobre el sistema de salud y proteger vidas, así como los grandes choques externos a través de las remesas, la maquila, el comercio, el turismo y las condiciones financieras externas. También se proyecta que la pandemia genere aumentos en las necesidades de financiamiento fiscal y de balanza de pagos. “Las autoridades están desplegando una respuesta bien focalizada a la pandemia, estableciendo marcos sólidos de transparencia y rendición de cuentas. En este contexto, y previa solicitud al Congreso del uso de la cláusula de emergencia contenida en la Ley de Responsabilidad Fiscal, el programa del gobierno prevé un déficit del 4 por ciento del PIB para el sector público no-financiero en el año 2020, y reorientaciones del gasto presupuestal no prioritario. Este déficit sería generado por menores ingresos fiscales relacionados con la recesión, así como por mayores gastos para contener el alcance y mitigar el impacto de la crisis sanitaria, humanitaria y económica causada por la pandemia. Las autoridades también están adoptando medidas importantes de política monetaria y financiera para limitar el impacto de la crisis, incluidas reducciones en la tasa de política monetaria, aumento de la provisión de liquidez, alivio del servicio de la deuda, e implementación de fondos de garantía. “En adición a la respuesta inmediata a la crisis, las autoridades ratifican su firme compromiso de mantener la estabilidad macroeconómica mientras perseveran en la implementación de reformas estructurales necesarias para fomentar un fuerte crecimiento inclusivo. En el contexto del programa apoyado por el Fondo, las autoridades continuarán enfocándose en proteger el gasto social y la inversión frente a la caída de los ingresos tributarios asociada con la desaceleración en el crecimiento económico; implementar reformas en el sector eléctrico; fortalecer la política monetaria y los marcos de regulación y supervisión financiera; y tomar medidas para mejorar el clima de negocios y la gobernanza. El FMI dice que Honduras tendrá contracción económica de 3,3 % en este año “La misión sostuvo conversaciones con Wilfredo Cerrato, presidente del Banco Central de Honduras, Rocio Tabora, Secretaria de Finanzas, Ethel Deras, Presidenta de la Comisión Nacional de Bancos y Seguros, Miriam Guzmán, Ministra Directora del Servicio de Administración de Rentas. La misión también mantuvo reuniones con autoridades y equipos técnicos de la Secretaría de Coordinación General de Gobierno, la Secretaria de Trabajo y Seguridad Social, la Secretaría de Desarrollo Económico, el Tribunal Superior de Cuentas, el Banco Hondureño de la Producción y la Vivienda, la Comisión Interventora de la ENEE, el regulador y el operador del sector eléctrico, y representantes de la sociedad civil, el sector privado y la comunidad internacional. La misión desea agradecer a las autoridades y otras contrapartes por las excelentes discusiones.” Noticias Relacionadas: Presidente: FMI reconoce que Honduras focaliza bien medidas para atender la COVID-19</t>
  </si>
  <si>
    <t>Page 1 of 3 The IMF says that Honduras will have an economic contraction of 3.3% this year May 8, 2020 Washington, DC - An International Monetary Fund (IMF) mission headed by Esteban Vesperoni held talks with the Honduran authorities by video conference Regarding the Second Review of the Honduras Program supported by the IMF under the Stand-by Agreement (SBA) and the Credit Facility Agreement (CFA). At the end of the mission, Mr. Vesperoni declared the following today: “IMF technical staff and the Honduran authorities had very productive discussions on the Fund's support for economic policies, including emergency measures implemented by the authorities to root of the COVID-19 pandemic. Subject to approval by the IMF Executive Board, the technical staff proposes to increase the level of access under SBA / CFA facilities by SDR162 million (approximately US $ 222 million), bringing total access to DEG387 million (approximately US $ 530 million) , and complete the second program review. “The COVID-19 pandemic is having a significant adverse impact on social and economic conditions in Honduras. It will cause a recession in 2020, with an expected contraction of the economy of about 3.3 percent. This reflects the impact of the necessary mitigation measures to alleviate pressures on the health system and protect lives, as well as major external shocks through remittances, maquila, trade, tourism, and external financial conditions. The pandemic is also projected to generate increases in fiscal financing and balance of payments needs. “The authorities are deploying a well-targeted response to the pandemic, establishing strong transparency and accountability frameworks. In this context, and upon request to Congress to use the emergency clause contained in the Fiscal Responsibility Law, the government program foresees a deficit of 4 percent of GDP for the non-financial public sector in 2020, and reorientation of non-priority budget spending. This deficit would be generated by lower tax revenues related to the recession, as well as higher expenses to contain the scope and mitigate the impact of the health, humanitarian and economic crisis caused by the pandemic. The authorities are also adopting important monetary and financial policy measures to limit the impact of the crisis, including reductions in the monetary policy rate, increased liquidity provision, debt service relief, and implementation of guarantee funds. “In addition to the immediate response to the crisis, the authorities reaffirm their firm commitment to maintaining macroeconomic stability while persevering in the implementation of the structural reforms necessary to promote strong inclusive growth. In the context of the program supported by the Fund, the authorities will continue to focus on protecting social spending and investment from the fall in tax revenues associated with the slowdown in economic growth; implement reforms in the electricity sector; strengthen monetary policy and financial regulation and supervision frameworks; and take steps to improve the business climate and governance. The IMF says that Honduras will have an economic contraction of 3.3% this year “The mission held talks with Wilfredo Cerrato, president of the Central Bank of Honduras, Rocio Tabora, Secretary of Finance, Ethel Deras, President of the National Commission of Banks and Insurance, Miriam Guzmán, Minister Director of the Income Administration Service. The mission also held meetings with authorities and technical teams from the Secretary of General Government Coordination, the Secretary of Labor and Social Security, the Secretary of Economic Development, the Superior Court of Accounts, the Honduran Bank of Production and Housing, the Auditing Commission of the ENEE, the regulator and operator of the electricity sector, and representatives of civil society, the private sector and the international community. The mission wishes to thank the authorities and other partners for the excellent discussions. " Related News: President: IMF recognizes that Honduras is well targeting measures to address COVID-19</t>
  </si>
  <si>
    <t>['page', '1', '3', 'imf', 'say', 'honduras', 'economic', 'contraction', '3.3%', 'year', 'may', '8,', '2020', 'washington,', 'dc', 'international', 'monetary', 'fund', '(imf)', 'mission', 'head', 'esteban', 'vesperoni', 'hold', 'talk', 'honduran', 'authority', 'video', 'conference', 'regarding', 'second', 'review', 'honduras', 'program', 'support', 'imf', 'stand-by', 'agreement', '(sba)', 'credit', 'facility', 'agreement', '(cfa).', 'end', 'mission,', 'mr.', 'vesperoni', 'declare', 'following', 'today:', '“imf', 'technical', 'staff', 'honduran', 'authority', 'productive', 'discussion', "fund's", 'support', 'economic', 'policies,', 'include', 'emergency', 'measure', 'implement', 'authority', 'root', 'covid-19', 'pandemic.', 'subject', 'approval', 'imf', 'executive', 'board,', 'technical', 'staff', 'propose', 'increase', 'level', 'access', 'sba', 'cfa', 'facility', 'sdr162', 'million', '(approximately', 'us', '222', 'million),', 'bring', 'total', 'access', 'deg387', 'million', '(approximately', 'us', '530', 'million)', 'complete', 'second', 'program', 'review.', '“the', 'covid-19', 'pandemic', 'significant', 'adverse', 'impact', 'social', 'economic', 'condition', 'honduras.', 'cause', 'recession', '2020,', 'expected', 'contraction', 'economy', '3.3', 'percent.', 'reflect', 'impact', 'necessary', 'mitigation', 'measure', 'alleviate', 'pressure', 'health', 'system', 'protect', 'lives,', 'well', 'major', 'external', 'shock', 'remittances,', 'maquila,', 'trade,', 'tourism,', 'external', 'financial', 'conditions.', 'pandemic', 'also', 'project', 'generate', 'increase', 'fiscal', 'financing', 'balance', 'payment', 'needs.', '“the', 'authority', 'deploy', 'well-targeted', 'response', 'pandemic,', 'establish', 'strong', 'transparency', 'accountability', 'frameworks.', 'context,', 'upon', 'request', 'congress', 'use', 'emergency', 'clause', 'contain', 'fiscal', 'responsibility', 'law,', 'government', 'program', 'foresee', 'deficit', '4', 'percent', 'gdp', 'non-financial', 'public', 'sector', '2020,', 'reorientation', 'non-priority', 'budget', 'spending.', 'deficit', 'would', 'generate', 'low', 'tax', 'revenue', 'relate', 'recession,', 'well', 'high', 'expense', 'contain', 'scope', 'mitigate', 'impact', 'health,', 'humanitarian', 'economic', 'crisis', 'cause', 'pandemic.', 'authority', 'also', 'adopt', 'important', 'monetary', 'financial', 'policy', 'measure', 'limit', 'impact', 'crisis,', 'include', 'reduction', 'monetary', 'policy', 'rate,', 'increase', 'liquidity', 'provision,', 'debt', 'service', 'relief,', 'implementation', 'guarantee', 'funds.', '“in', 'addition', 'immediate', 'response', 'crisis,', 'authority', 'reaffirm', 'firm', 'commitment', 'maintain', 'macroeconomic', 'stability', 'persevere', 'implementation', 'structural', 'reform', 'necessary', 'promote', 'strong', 'inclusive', 'growth.', 'context', 'program', 'support', 'fund,', 'authority', 'continue', 'focus', 'protect', 'social', 'spending', 'investment', 'fall', 'tax', 'revenue', 'associate', 'slowdown', 'economic', 'growth;', 'implement', 'reform', 'electricity', 'sector;', 'strengthen', 'monetary', 'policy', 'financial', 'regulation', 'supervision', 'frameworks;', 'take', 'step', 'improve', 'business', 'climate', 'governance.', 'imf', 'say', 'honduras', 'economic', 'contraction', '3.3%', 'year', '“the', 'mission', 'hold', 'talk', 'wilfredo', 'cerrato,', 'president', 'central', 'bank', 'honduras,', 'rocio', 'tabora,', 'secretary', 'finance,', 'ethel', 'deras,', 'president', 'national', 'commission', 'banks', 'insurance,', 'miriam', 'guzmán,', 'minister', 'director', 'income', 'administration', 'service.', 'mission', 'also', 'hold', 'meeting', 'authority', 'technical', 'team', 'secretary', 'general', 'government', 'coordination,', 'secretary', 'labor', 'social', 'security,', 'secretary', 'economic', 'development,', 'superior', 'court', 'accounts,', 'honduran', 'bank', 'production', 'housing,', 'auditing', 'commission', 'enee,', 'regulator', 'operator', 'electricity', 'sector,', 'representative', 'civil', 'society,', 'private', 'sector', 'international', 'community.', 'mission', 'wish', 'thank', 'authority', 'partner', 'excellent', 'discussions.', 'related', 'news:', 'president:', 'imf', 'recognize', 'honduras', 'well', 'target', 'measure', 'address', 'covid-19']</t>
  </si>
  <si>
    <t>Page 1 of 3 'Recuperar la economía tomará al menos tres años': Wilfredo Cerrato 20 Dic 2020 / 10:00 PM El presidente del Banco Central de Honduras dice que han adecuado la política fiscal para retornar a las metas de mediano plazo aprobadas bajo la Ley de Responsabilidad Fiscal. Honduras requerirá de un programa integral de recuperación para lograr tasas de crecimiento sostenido en el mediano plazo. Para 2020, los pronósticos indican una contracción de -9.5% por el impacto de la pandemia del coronavirus y de los huracanes Eta y Iota. Para 2021 se estima una recuperación entre 3.5 y 4.5%. Wilfredo Cerrato, presidente del Banco Central de Honduras (BCH), analiza las perspectivas económicas del país en el corto y mediano plazo. En cuanto a reservas se espera un aumento de 35% (5,808.9 millones de dólares en 2019) y un crecimiento proyectado de 35% ($2,033.1 millones). El flujo de financiamiento ha sido importante, el flujo de remesas también es positivo, entre 2 y 3%. El sistema financiero cerrará este año con resultados mixtos en depósitos y cartera crediticia. En lo monetario es importante destacar la confianza de las empresas y de las personas en el sistema bancario. Los depósitos han estado creciendo en alrededor de 18% y el crédito crece, pero no en los niveles antes de la pandemia (del coronavirus). A finales de octubre vimos un leve repunte en los créditos, pero de nuevo estamos viendo una disminución en noviembre. La liquidez se ha cuadruplicado, no hay problemas de liquidez y por eso hemos desarrollado la mesa electrónica de dinero para que se pueda mover entre los bancos de manera más eficiente e incluyendo los costos. La situación fiscal ha despertado muchas expectativas en varios sectores el país, ¿cuáles son las valoraciones? retornar las metas de mediano plazo, evitando mayores incrementos de deuda pública. Se está enviando un buen mensaje porque el Presupuesto que se ha enviado para el próximo año lleva un déficit del sector público no financiero de -4% del PIB. Para el cierre de este año, el déficit del sector público no financiero es de -5% del PIB, después que el año anterior cerramos en -0.8%, cumpliendo la Ley de Responsabilidad Fiscal (LRF), que habla de 1%. Se activaron los escapes de la ley producto de la pandemia y de las dos tormentas tropicales (Eta y Iota). Hemos adecuado la política fiscal para ¿Cuáles son las expectativas de cierre en cuanto a las reservas internacionales netas para 2020? Los precios de los productos de consumo básico han aumentado en los últimos días, ¿qué comportamiento se espera en la inflación de 2020? A mediados de año estimábamos que la inflación iba a cerrar cerca del límite inferior del rango, rango de 3 a 5%; sin embargo, producto de las tormentas tropicales ha habido mayor presión, poco de especulación, ha habido problemas en algunos productos básicos y también en los costos de distribución por las vías de acceso que quedaron dañadas en las zonas norte, occidente y oriente. Estimamos que la inflación puede andar alrededor del punto medido (4.08% en 2019), si miramos un riesgo, un desafío fuerte de rebote para el primer semestre del otro año, cuando la inflación puede llegar a 4.5% Estimábamos que la recuperación sería mejor para ciertos sectores, pero no, y por eso hemos estimado para este año una caída histórica del PIB de -9.5%. Solo las tormentas tropicales afectarán el PIB con 1.3% este año y 1% para 2021. Diversos sectores nacionales e internacionales coinciden en que el desafío más grande del Gobierno y del sector privado es la reactivación de la economía hondureña, ¿ qué indican las cifras revisadas para 2020? Estimábamos que la recuperación sería mejor para ciertos sectores, pero no, y por eso hemos estimado para este año una caída histórica del PIB de -9.5%. Solo las tormentas tropicales afectarán el PIB con 1.3% este año y 1% para 2021. ¿Cuánto tiempo se puede tardar en alcanzar tasas de crecimiento económico como las observadas antes de la pandemia del covid-19? A mitad de año estimábamos que iba a tomar casi tres años, hoy no tenemos dudas que al menos va a tomar esos tres años. Vamos a trabajar fuertemente para evitar una mayor reducción del PIB per cápita y, por ende, evitar el deterioro de la calidad de vida de la persona, por el lado del desempleo, y que al final ha afectado aspectos de índice de pobreza. Teníamos inicialmente una perspectiva de crecimiento entre 4.5 y 5.5%, lo hemos reducido 1%, es decir entre 3.5 y 4.5%.</t>
  </si>
  <si>
    <t>Page 1 of 3 'Recovering the economy will take at least three years': Wilfredo Cerrato 20 Dec 2020 / 10:00 PM The president of the Central Bank of Honduras says that they have adjusted fiscal policy to return to the medium-term goals approved under the Fiscal Responsibility Law. Honduras will require a comprehensive recovery program to achieve sustained growth rates in the medium term. For 2020, forecasts indicate a contraction of -9.5% due to the impact of the coronavirus pandemic and hurricanes Eta and Iota. For 2021 a recovery between 3.5 and 4.5% is estimated. Wilfredo Cerrato, president of the Central Bank of Honduras (BCH), analyzes the country's economic prospects in the short and medium term. Regarding reserves, an increase of 35% (5,808.9 million dollars in 2019) and a projected growth of 35% ($ 2,033.1 million) are expected. The flow of financing has been important, the flow of remittances is also positive, between 2 and 3%. The financial system will close this year with mixed results in deposits and loan portfolio. In the monetary area, it is important to highlight the trust of companies and people in the banking system. Deposits have been growing by around 18% and credit is growing, but not at pre-pandemic (coronavirus) levels. At the end of October we saw a slight uptick in loans, but again we are seeing a decrease in November. Liquidity has quadrupled, there are no liquidity problems and that is why we have developed the electronic money table so that it can move between banks in a more efficient way and including costs. The fiscal situation has raised many expectations in various sectors of the country, what are the assessments? return to medium-term goals, avoiding greater increases in public debt. A good message is being sent because the Budget that has been sent for next year carries a deficit of the non-financial public sector of -4% of GDP. By the end of this year, the deficit of the non-financial public sector is -5% of GDP, after the previous year we closed at -0.8%, complying with the Fiscal Responsibility Law (LRF), which speaks of 1%. The leaks of the law product of the pandemic and the two tropical storms (Eta and Iota) were activated. We have adjusted the fiscal policy to What are the closing expectations in terms of net international reserves for 2020? The prices of basic consumer products have increased in recent days, what behavior is expected in the inflation of 2020? In the middle of the year we estimated that inflation would close near the lower limit of the range, a range of 3 to 5%; However, as a result of the tropical storms, there has been greater pressure, little speculation, there have been problems in some basic products and also in the costs of distribution through the access roads that were damaged in the north, west and east. We estimate that inflation can be around the measured point (4.08% in 2019), if we look at a risk, a strong rebound challenge for the first semester of the next year, when inflation can reach 4.5% We estimate that the recovery would be better for certain sectors, but no, and that is why we have estimated for this year a historical fall in GDP of -9.5%. Only tropical storms will affect GDP with 1.3% this year and 1% by 2021. Various national and international sectors agree that the biggest challenge for the Government and the private sector is the reactivation of the Honduran economy, what do the revised figures for 2020 indicate? We estimated that the recovery would be better for certain sectors, but no, and that is why we have estimated for this year a historical fall in GDP of -9.5%. Only tropical storms will affect GDP with 1.3% this year and 1% by 2021. How long can it take to reach economic growth rates like those observed before the covid-19 pandemic? In the middle of the year we estimated that it would take almost three years, today we have no doubts that it will at least take those three years. We are going to work hard to avoid a greater reduction in GDP per capita and, therefore, avoid the deterioration of the quality of life of the person, on the side of unemployment, and that in the end has affected aspects of the poverty index. We initially had a growth perspective between 4.5 and 5.5%, we have reduced it by 1%, that is, between 3.5 and 4.5%.</t>
  </si>
  <si>
    <t>['page', '1', '3', "'recovering", 'economy', 'take', 'least', 'three', "years':", 'wilfredo', 'cerrato', '20', 'dec', '2020', '10:00', 'pm', 'president', 'central', 'bank', 'honduras', 'say', 'adjust', 'fiscal', 'policy', 'return', 'medium-term', 'goal', 'approve', 'fiscal', 'responsibility', 'law.', 'honduras', 'require', 'comprehensive', 'recovery', 'program', 'achieve', 'sustained', 'growth', 'rate', 'medium', 'term.', '2020,', 'forecast', 'indicate', 'contraction', '-9.5%', 'due', 'impact', 'coronavirus', 'pandemic', 'hurricane', 'eta', 'iota.', '2021', 'recovery', '3.5', '4.5%', 'estimated.', 'wilfredo', 'cerrato,', 'president', 'central', 'bank', 'honduras', '(bch),', 'analyze', "country's", 'economic', 'prospect', 'short', 'medium', 'term.', 'regarding', 'reserves,', 'increase', '35%', '(5,808.9', 'million', 'dollar', '2019)', 'projected', 'growth', '35%', '($', '2,033.1', 'million)', 'expected.', 'flow', 'financing', 'important,', 'flow', 'remittance', 'also', 'positive,', '2', '3%.', 'financial', 'system', 'close', 'year', 'mixed', 'result', 'deposit', 'loan', 'portfolio.', 'monetary', 'area,', 'important', 'highlight', 'trust', 'company', 'people', 'banking', 'system.', 'deposits', 'grow', 'around', '18%', 'credit', 'growing,', 'pre-pandemic', '(coronavirus)', 'levels.', 'end', 'october', 'saw', 'slight', 'uptick', 'loans,', 'see', 'decrease', 'november.', 'liquidity', 'quadrupled,', 'liquidity', 'problem', 'develop', 'electronic', 'money', 'table', 'move', 'bank', 'efficient', 'way', 'include', 'costs.', 'fiscal', 'situation', 'raise', 'many', 'expectation', 'various', 'sector', 'country,', 'assessments?', 'return', 'medium-term', 'goals,', 'avoid', 'great', 'increase', 'public', 'debt.', 'good', 'message', 'send', 'budget', 'send', 'next', 'year', 'carry', 'deficit', 'non-financial', 'public', 'sector', '-4%', 'gdp.', 'end', 'year,', 'deficit', 'non-financial', 'public', 'sector', '-5%', 'gdp,', 'previous', 'year', 'close', '-0.8%,', 'comply', 'fiscal', 'responsibility', 'law', '(lrf),', 'speak', '1%.', 'leak', 'law', 'product', 'pandemic', 'two', 'tropical', 'storm', '(eta', 'iota)', 'activated.', 'adjust', 'fiscal', 'policy', 'closing', 'expectation', 'term', 'net', 'international', 'reserve', '2020?', 'price', 'basic', 'consumer', 'product', 'increase', 'recent', 'days,', 'behavior', 'expect', 'inflation', '2020?', 'middle', 'year', 'estimate', 'inflation', 'would', 'close', 'near', 'low', 'limit', 'range,', 'range', '3', '5%;', 'however,', 'result', 'tropical', 'storms,', 'great', 'pressure,', 'little', 'speculation,', 'problem', 'basic', 'product', 'also', 'cost', 'distribution', 'access', 'road', 'damage', 'north,', 'west', 'east.', 'estimate', 'inflation', 'around', 'measure', 'point', '(4.08%', '2019),', 'look', 'risk,', 'strong', 'rebound', 'challenge', 'first', 'semester', 'next', 'year,', 'inflation', 'reach', '4.5%', 'estimate', 'recovery', 'would', 'good', 'certain', 'sectors,', 'no,', 'estimate', 'year', 'historical', 'fall', 'gdp', '-9.5%.', 'tropical', 'storm', 'affect', 'gdp', '1.3%', 'year', '1%', '2021.', 'various', 'national', 'international', 'sector', 'agree', 'big', 'challenge', 'government', 'private', 'sector', 'reactivation', 'honduran', 'economy,', 'revised', 'figure', '2020', 'indicate?', 'estimate', 'recovery', 'would', 'good', 'certain', 'sectors,', 'no,', 'estimate', 'year', 'historical', 'fall', 'gdp', '-9.5%.', 'tropical', 'storm', 'affect', 'gdp', '1.3%', 'year', '1%', '2021.', 'long', 'take', 'reach', 'economic', 'growth', 'rate', 'like', 'observe', 'covid-19', 'pandemic?', 'middle', 'year', 'estimate', 'would', 'take', 'almost', 'three', 'years,', 'today', 'doubt', 'least', 'take', 'three', 'years.', 'go', 'work', 'hard', 'avoid', 'great', 'reduction', 'gdp', 'per', 'caput', 'and,', 'therefore,', 'avoid', 'deterioration', 'quality', 'life', 'person,', 'side', 'unemployment,', 'end', 'affect', 'aspect', 'poverty', 'index.', 'initially', 'growth', 'perspective', '4.5', '5.5%,', 'reduce', '1%,', 'is,', '3.5', '4.5%.']</t>
  </si>
  <si>
    <t>Page 1 of 3 El FMI extiende hasta noviembre 2021 vigencia del Acuerdo Stand By El acuerdo expiraba el 30 de junio del próximo año. Wilfredo Cerrato sostiene que el cumplimiento del programa ha permitido al gobierno y empresas obtener recursos concesionales Luis Rodríguez 30.12.2020 TEGUCIGALPA, HONDURAS.- El gobierno de Honduras y el Fondo Monetario Internacional (FMI) tienen un Acuerdo Stand By desde el 1 de julio de 2019 y con una vigencia de 24 meses, o sea hasta el 30 de junio de 2021. No obstante, el presidente del Banco Central de Honduras (BCH), Wilfredo Cerrato, confió a EL HERALDO que en el marco de la tercera revisión del acuerdo solicitaron una extensión hasta el 14 de noviembre del próximo año. Agregó que el directorio del Fondo Monetario, con sede en Washington, Estados Unidos, aprobó la solicitud. Cerrato, quien es el gobernador propietario de Honduras ante la asamblea del FMI, dijo que la negociación de un nuevo acuerdo será decisión del nuevo gobierno, el que asumirá el 27 de enero de 2022. Avances Para el presidente del BCH, el gobierno hondureño ha consolidado las políticas macroeconómicas estableciendo como fines primordiales mantener unas finanzas públicas sanas (enmarcadas, principalmente, bajo la Ley de Responsabilidad Fiscal), independientemente de contar con un Acuerdo Stand By con el FMI. Además se mantiene la estabilidad de precios y un nivel de reservas internacionales adecuado (a través de la adopción de la política monetaria), continuar fortaleciendo el sistema financiero, así como mejorar la gobernanza (transparencia y rendición de cuentas). Cumplimiento El gobierno ha cumplido con las tres revisiones del acuerdo vigente con el Fondo Monetario. Wilfredo Cerrato sostiene que eso ha contribuido a la estabilidad macroeconómica del país, reflejada en bajos niveles de inflación, finanzas públicas sostenibles y una posición externa sólida, lo que a su vez ha permitido registrar (desde 2013) un historial de acceso a los mercados de capitales internacionales, lo que permite al gobierno y a las empresas optar a financiamiento externo en condiciones más favorables. Agregó que un ejemplo de lo anterior es la obtención de préstamos concesionales por 466 millones de dólares en 2020, recursos utilizados para apoyar la posición externa y fiscal del país ante los choques generados por la pandemia de coronavirus y por la tormentas tropicales Eta y Iota.</t>
  </si>
  <si>
    <t>Page 1 of 3 The IMF extends the validity of the Stand By Agreement until November 2021. The agreement expired on June 30 of next year. Wilfredo Cerrato maintains that compliance with the program has allowed the government and companies to obtain concessional resources Luis Rodríguez 12.30.2020 TEGUCIGALPA, HONDURAS.- The government of Honduras and the International Monetary Fund (IMF) have had a Stand By Agreement since July 1, 2019 and valid for 24 months, that is until June 30, 2021. However, the president of the Central Bank of Honduras (BCH), Wilfredo Cerrato, confided to EL HERALDO that in the framework of the third review of the agreement they requested an extension until November 14 of next year. He added that the board of the Monetary Fund, based in Washington, United States, approved the request. Cerrato, who is the proprietary governor of Honduras before the IMF assembly, said that the negotiation of a new agreement will be the decision of the new government, which will take office on January 27, 2022. Advances For the president of the BCH, the Honduran government has consolidated macroeconomic policies, establishing as primary goals to maintain healthy public finances (mainly framed under the Fiscal Responsibility Law), regardless of having a Stand By Agreement with the IMF. In addition, price stability and an adequate level of international reserves are maintained (through the adoption of monetary policy), continue to strengthen the financial system, as well as improve governance (transparency and accountability). Compliance The government has complied with the three reviews of the current agreement with the Monetary Fund. Wilfredo Cerrato argues that this has contributed to the macroeconomic stability of the country, reflected in low levels of inflation, sustainable public finances and a solid external position, which in turn has made it possible to register (since 2013) a history of access to the markets of international capital, which allows the government and companies to opt for external financing under more favorable conditions. He added that an example of the above is the obtaining of concessional loans for 466 million dollars in 2020, resources used to support the country's external and fiscal position in the face of the shocks generated by the coronavirus pandemic and by tropical storms Eta and Iota.</t>
  </si>
  <si>
    <t>['page', '1', '3', 'imf', 'extend', 'validity', 'stand', 'agreement', 'november', '2021.', 'agreement', 'expire', 'june', '30', 'next', 'year.', 'wilfredo', 'cerrato', 'maintain', 'compliance', 'program', 'allow', 'government', 'company', 'obtain', 'concessional', 'resource', 'luis', 'rodríguez', '12.30.2020', 'tegucigalpa,', 'honduras.-', 'government', 'honduras', 'international', 'monetary', 'fund', '(imf)', 'stand', 'agreement', 'since', 'july', '1,', '2019', 'valid', '24', 'months,', 'june', '30,', '2021.', 'however,', 'president', 'central', 'bank', 'honduras', '(bch),', 'wilfredo', 'cerrato,', 'confide', 'el', 'heraldo', 'framework', 'third', 'review', 'agreement', 'request', 'extension', 'november', '14', 'next', 'year.', 'add', 'board', 'monetary', 'fund,', 'base', 'washington,', 'united', 'states,', 'approve', 'request.', 'cerrato,', 'proprietary', 'governor', 'honduras', 'imf', 'assembly,', 'say', 'negotiation', 'new', 'agreement', 'decision', 'new', 'government,', 'take', 'office', 'january', '27,', '2022.', 'advances', 'president', 'bch,', 'honduran', 'government', 'consolidate', 'macroeconomic', 'policies,', 'establish', 'primary', 'goal', 'maintain', 'healthy', 'public', 'finance', '(mainly', 'frame', 'fiscal', 'responsibility', 'law),', 'regardless', 'stand', 'agreement', 'imf.', 'addition,', 'price', 'stability', 'adequate', 'level', 'international', 'reserve', 'maintain', '(through', 'adoption', 'monetary', 'policy),', 'continue', 'strengthen', 'financial', 'system,', 'well', 'improve', 'governance', '(transparency', 'accountability).', 'compliance', 'government', 'comply', 'three', 'review', 'current', 'agreement', 'monetary', 'fund.', 'wilfredo', 'cerrato', 'argue', 'contribute', 'macroeconomic', 'stability', 'country,', 'reflect', 'low', 'level', 'inflation,', 'sustainable', 'public', 'finance', 'solid', 'external', 'position,', 'turn', 'make', 'possible', 'register', '(since', '2013)', 'history', 'access', 'market', 'international', 'capital,', 'allow', 'government', 'company', 'opt', 'external', 'financing', 'favorable', 'conditions.', 'add', 'example', 'obtaining', 'concessional', 'loan', '466', 'million', 'dollar', '2020,', 'resource', 'use', 'support', "country's", 'external', 'fiscal', 'position', 'face', 'shock', 'generate', 'coronavirus', 'pandemic', 'tropical', 'storm', 'eta', 'iota.']</t>
  </si>
  <si>
    <t>Se han adoptado varias herramientas para el seguimiento en el uso de los recursos. Por Revista Summa La ministra de Finanzas, Rocío Tábora, anunció que enviará al Congreso Nacional una iniciativa orientada a recortar un 16 % del Presupuesto General de la República de todo el Sector Público No Financiero (SPNF) ante una caída de los ingresos y la necesidad de atender prioridades derivadas de la pandemia de covid-19. Tábora participó en una comparecencia en Casa Presidencial junto al presidente Juan Orlando Hernández y otros miembros del Gabinete Económico para informar sobre el estado de la economía del país durante la emergencia por el coronavirus, en el marco del acuerdo técnico logrado con el Fondo Monetario Internacional (FMI), así como la calificación estable que han mantenido las firmas Moody´s Investors Service y Standard &amp; Poor’s. Confianza de calificadoras La funcionaria destacó la importancia que tiene para el país que ambas firmas de riesgo hayan mantenido la calificación estable para Honduras, cuando en muchos otros países más bien están bajando. “¿Esto qué quiere decir? Fundamentalmente, es un mensaje de confianza al manejo ordenado de las finanzas públicas, a las correctas medidas en materia de política monetaria, a la focalización del gasto para proteger a la población en el contexto de la emergencia y a las medidas que estamos priorizando para la reactivación económica”, apuntó la funcionaria. Asimismo, “representa la confianza de que con todo este conjunto de medidas vamos a salir de este bache y que en 2021 podemos empezar a ver una mayor recuperación”, dijo. “Porque si bien es cierto este impacto, que el presidente del Banco Central de Honduras, Wilfredo Cerrato, mencionaba la caída del crecimiento económico podrían andar por un 3.3 por ciento, como lo estima también el FMI, en el comunicado emitido hoy, la caída del crecimiento económico también tiene un impacto en la caída de los ingresos y, por lo tanto, tiene un impacto en el déficit fiscal, que podríamos andar cerrando este año por el cuatro por ciento del Producto Interno Bruto, cuando veníamos de seis años de venir bajando un punto por año y el año pasado se cerró con un 0.9 por ciento del PIB del déficit fiscal”, expuso. Tábora refirió que cuando las calificadoras evalúan todo el conjunto de medidas reconocen que, si bien el déficit fiscal va a ser de cuatro por ciento del PIB, se está haciendo un uso responsable del espacio de deuda que el Congreso Nacional autorizó, pero esos recursos hay que salir a buscarlos, pero hay claridad en cómo se va a ir recuperando esas reglas que están establecidas en la Ley de Responsabilidad Fiscal. Valoración del FMI Aparte de esas evaluaciones que representan una buena valoración de lo que se está haciendo bajo el liderazgo del presidente Hernández, el otro tema central que también destaca el boletín del FMI es que se valora que el Gobierno está haciendo una muy buena focalización en las medidas para apoyar a la población durante la emergencia de la pandemia de covid-19 y preparándose para salir de esta situación, añadió. Page 1 of 3 Indicó que el programa Honduras Solidaria, que es un apoyo a la alimentación de la población afectada por la situación de confinamiento, así como las medidas de apoyo temporal solidario con los trabajadores que están bajo las medidas de alivio fiscal, también son unas medidas muy bien focalizadas. Igual ocurre con los otros programas orientados a mejorar el gasto y la inversión en salud; son también medidas bien precisas, correctamente aplicadas, que se suman a las demás medidas de reactivación económica del agro y construcción, dijo Tábora. Reorientación del Presupuesto La titular de Finanzas agregó que también se valora que, de todo el presupuesto que se está ejecutando para atender la emergencia y para ver cómo se sale adelante con la economía, buena parte está saliendo de la optimización y de la reorientación del propio Presupuesto General de la República que ya se tenía en las instituciones. Recordó que, desde el arranque de la pandemia, el presidente Hernández en Consejo de Ministros autorizó a la Secretaría de Finanzas a entrar en un proceso de contención y reorientación del gasto para atender la emergencia y de momento, los casi tres mil millones de lempiras que se han utilizado han salido de ese recorte, reorientación y contención del gasto. Hay otro porcentaje que proviene de recursos que se han recibido de atención a la emergencia, provenientes del Fondo Monetario Internacional y del Banco Mundial, que son los dos que ya ingresaron al tesoro nacional y de otros recursos para la emergencia de fondos externos. Tábora enfatizó que, aun con todo el comportamiento del primer trimestre en relación a las recaudaciones, que está fuertemente marcado por el cumplimiento del pago del Impuesto Sobre la Renta (ISR), del año pasado, se está previendo una caída de los ingresos aproximadamente de 18 mil 472 millones de lempiras al cierre de este año, sumando la caída del Impuesto Sobre Ventas, impuesto a los combustibles y todos los demás impuestos como la recaudación en aduanas. “Como los ingresos van a ser menores y tenemos necesidades importantes para garantizar el cuidado de la salud de las personas, alimentación y las demás prioridades, he preparado una propuesta de reformas del Presupuesto General para ser enviada al Congreso Nacional de la República, que consiste básicamente en que se autorice la reducción de al menos el 16 por ciento del Presupuesto General de la República de todo el Sector Público No Financiero, ahí significa que no sólo la administración central sino también el Congreso y todas las entidades que estamos cubiertas por el Presupuesto General de la República”, anunció. Aseveró que tiene lista esa iniciativa y considera que es una medida clave para “aprender a vivir de otra manera”, con austeridad para poder atender lo prioritario en esta pandemia. Puntualizó que también se han adoptado varias herramientas para el seguimiento en el uso de los recursos, información que está disponible en el portal de transparencia de la Secretaría de Finanzas, así como en el del Instituto de Acceso a la Información Pública (IAIP), donde las instituciones tienen que poner hasta las facturas que están utilizando. Asimismo, hay un seguimiento detallado en el portal de transparencia de la Presidencia de la República y se ha agregado un elemento que ha sido valorado y que es un mecanismo de marcaje del presupuesto utilizado en la emergencia. Eso quiere decir que si el Banco Mundial aprobó y ya ingresaron los US$119 millones y ya están los 144 millones del FMI, el organismo va a poder ver qué institución y en qué está gastando y utilizando ese recurso. Acotó que a nivel internacional hay una valoración de la rápida puesta en marcha de un sistema de seguimiento del gasto y de lo invertido durante la pandemia, más los mecanismos de rendición de cuentas y el mecanismo de seguimiento con sociedad civil, que es algo altamente valorado y lo ven bastante bien organizado. La entrada Honduras: Finanzas pedirá al Congreso Nacional un recorte de 16 % del Presupuesto General se publicó primero en Revista Summa.</t>
  </si>
  <si>
    <t>Various tools have been adopted to monitor the use of resources. By Summa Magazine The Minister of Finance, Rocío Tábora, announced that she will send to the National Congress an initiative aimed at cutting 16% of the General Budget of the Republic of the entire Non-Financial Public Sector (NFPS) in the face of a drop in income and the need to address priorities derived from the covid-19 pandemic. Tábora participated in an appearance at the Presidential House with President Juan Orlando Hernández and other members of the Economic Cabinet to report on the state of the country's economy during the coronavirus emergency, within the framework of the technical agreement reached with the International Monetary Fund ( IMF), as well as the stable rating maintained by the firms Moody's Investors Service and Standard &amp; Poor's. Confidence of rating agencies The official highlighted the importance for the country that both risk firms have kept the rating stable for Honduras, when in many other countries they are rather falling. "What does this mean? Fundamentally, it is a message of confidence in the orderly management of public finances, the correct measures in monetary policy, the targeting of spending to protect the population in the context of the emergency and the measures that we are prioritizing for reactivation economic ”, said the official. Likewise, "it represents the confidence that with all this set of measures we are going to get out of this pothole and that in 2021 we can begin to see a greater recovery," he said. “Because although this impact is true, that the president of the Central Bank of Honduras, Wilfredo Cerrato, mentioned the fall in economic growth, they could be around 3.3 percent, as the IMF also estimates, in the statement issued today, the fall Economic growth also has an impact on the fall in income and, therefore, has an impact on the fiscal deficit, which we could be closing this year at four percent of the Gross Domestic Product, when we came six years into the future. dropping one point per year and last year it closed with 0.9 percent of GDP from the fiscal deficit ”, he stated. Tábora said that when the rating agencies evaluate the entire set of measures, they recognize that, although the fiscal deficit will be four percent of GDP, responsible use is being made of the debt space that the National Congress authorized, but those resources are available. You have to go out and look for them, but there is clarity on how you are going to recover those rules that are established in the Fiscal Responsibility Law. IMF assessment Apart from those assessments that represent a good assessment of what is being done under the leadership of President Hernández, the other central issue that the IMF bulletin also highlights is that it is assessed that the Government is focusing very well on the measures to support the population during the emergency of the covid-19 pandemic and preparing to get out of this situation, he added. Page 1 of 3 He indicated that the Honduras Solidaria program, which is a support to the food of the population affected by the confinement situation, as well as the temporary solidarity support measures with the workers who are under the fiscal relief measures, are also very well focused measures. The same occurs with other programs aimed at improving spending and investment in health; They are also very precise measures, correctly applied, which are added to the other measures of economic reactivation of agriculture and construction, said Tábora. Reorientation of the Budget The Finance Minister added that it is also appreciated that, of all the budget that is being executed to attend the emergency and to see how the economy is getting ahead, a good part is coming out of the optimization and reorientation of its own General Budget of the Republic that was already in place in the institutions. He recalled that, since the start of the pandemic, President Hernández in the Council of Ministers authorized the Ministry of Finance to enter into a process of containment and reorientation of spending to attend the emergency and for now, the almost three billion lempiras that have been used have come out of that cut, reorientation and containment of spending. There is another percentage that comes from resources that have been received in response to the emergency, from the International Monetary Fund and the World Bank, which are the two that have already entered the national treasury and from other resources for the emergency of external funds. Tábora emphasized that, even with all the behavior of the first quarter in relation to collections, which is strongly marked by the fulfillment of the payment of Income Tax (ISR), last year, a fall in income of approximately of 18 thousand 472 million lempiras at the end of this year, adding the fall in the Sales Tax, fuel tax and all other taxes such as customs collection. “As income is going to be lower and we have important needs to guarantee people's health care, food and other priorities, I have prepared a proposal for reforms of the General Budget to be sent to the National Congress of the Republic, which consists of Basically, the reduction of at least 16 percent of the General Budget of the Republic of the entire Non-Financial Public Sector is authorized, there it means that not only the central administration but also Congress and all the entities that are covered by the Budget General of the Republic ”, he announced. He asserted that he has this initiative ready and considers it a key measure to "learn to live in a different way", with austerity to be able to address the priority in this pandemic. He pointed out that several tools have also been adopted to monitor the use of resources, information that is available in the transparency portal of the Ministry of Finance, as well as in that of the Institute for Access to Public Information (IAIP), where Institutions have to put up the invoices they are using. Likewise, there is a detailed monitoring in the transparency portal of the Presidency of the Republic and an element has been added that has been valued and that is a mechanism for marking the budget used in the emergency. That means that if the World Bank approved and the US $ 119 million has already entered and the IMF 144 million are already there, the agency will be able to see which institution and what it is spending and using that resource on. He noted that at the international level there is an assessment of the rapid implementation of a monitoring system for spending and investments during the pandemic, plus the accountability mechanisms and the monitoring mechanism with civil society, which is highly valued. and they see it quite well organized. The entry Honduras: Finance will ask the National Congress for a 16% cut in the General Budget was first published in Summa Magazine.</t>
  </si>
  <si>
    <t>['various', 'tool', 'adopt', 'monitor', 'use', 'resources.', 'summa', 'magazine', 'minister', 'finance,', 'rocío', 'tábora,', 'announce', 'send', 'national', 'congress', 'initiative', 'aim', 'cut', '16%', 'general', 'budget', 'republic', 'entire', 'non-financial', 'public', 'sector', '(nfps)', 'face', 'drop', 'income', 'need', 'address', 'priority', 'derive', 'covid-19', 'pandemic.', 'tábora', 'participate', 'appearance', 'presidential', 'house', 'president', 'juan', 'orlando', 'hernández', 'member', 'economic', 'cabinet', 'report', 'state', "country's", 'economy', 'coronavirus', 'emergency,', 'within', 'framework', 'technical', 'agreement', 'reach', 'international', 'monetary', 'fund', 'imf),', 'well', 'stable', 'rating', 'maintain', 'firm', "moody's", 'investors', 'service', 'standard', "poor's.", 'confidence', 'rating', 'agency', 'official', 'highlight', 'importance', 'country', 'risk', 'firm', 'keep', 'rating', 'stable', 'honduras,', 'many', 'country', 'rather', 'falling.', '"what', 'mean?', 'fundamentally,', 'message', 'confidence', 'orderly', 'management', 'public', 'finances,', 'correct', 'measure', 'monetary', 'policy,', 'targeting', 'spending', 'protect', 'population', 'context', 'emergency', 'measure', 'prioritize', 'reactivation', 'economic', '”,', 'say', 'official.', 'likewise,', '"it', 'represent', 'confidence', 'set', 'measure', 'go', 'get', 'pothole', '2021', 'begin', 'see', 'great', 'recovery,"', 'said.', '“because', 'although', 'impact', 'true,', 'president', 'central', 'bank', 'honduras,', 'wilfredo', 'cerrato,', 'mention', 'fall', 'economic', 'growth,', 'could', 'around', '3.3', 'percent,', 'imf', 'also', 'estimates,', 'statement', 'issue', 'today,', 'fall', 'economic', 'growth', 'also', 'impact', 'fall', 'income', 'and,', 'therefore,', 'impact', 'fiscal', 'deficit,', 'could', 'close', 'year', 'four', 'percent', 'gross', 'domestic', 'product,', 'come', 'six', 'year', 'future.', 'drop', 'one', 'point', 'per', 'year', 'last', 'year', 'close', '0.9', 'percent', 'gdp', 'fiscal', 'deficit', '”,', 'stated.', 'tábora', 'say', 'rating', 'agency', 'evaluate', 'entire', 'set', 'measures,', 'recognize', 'that,', 'although', 'fiscal', 'deficit', 'four', 'percent', 'gdp,', 'responsible', 'use', 'make', 'debt', 'space', 'national', 'congress', 'authorized,', 'resource', 'available.', 'go', 'look', 'them,', 'clarity', 'go', 'recover', 'rule', 'establish', 'fiscal', 'responsibility', 'law.', 'imf', 'assessment', 'apart', 'assessment', 'represent', 'good', 'assessment', 'leadership', 'president', 'hernández,', 'central', 'issue', 'imf', 'bulletin', 'also', 'highlight', 'assess', 'government', 'focus', 'well', 'measure', 'support', 'population', 'emergency', 'covid-19', 'pandemic', 'prepare', 'get', 'situation,', 'added.', 'page', '1', '3', 'indicate', 'honduras', 'solidaria', 'program,', 'support', 'food', 'population', 'affect', 'confinement', 'situation,', 'well', 'temporary', 'solidarity', 'support', 'measure', 'worker', 'fiscal', 'relief', 'measures,', 'also', 'well', 'focused', 'measures.', 'occurs', 'program', 'aim', 'improve', 'spending', 'investment', 'health;', 'also', 'precise', 'measures,', 'correctly', 'applied,', 'add', 'measure', 'economic', 'reactivation', 'agriculture', 'construction,', 'say', 'tábora.', 'reorientation', 'budget', 'finance', 'minister', 'add', 'also', 'appreciated', 'that,', 'budget', 'execute', 'attend', 'emergency', 'see', 'economy', 'get', 'ahead,', 'good', 'part', 'come', 'optimization', 'reorientation', 'general', 'budget', 'republic', 'already', 'place', 'institutions.', 'recall', 'that,', 'since', 'start', 'pandemic,', 'president', 'hernández', 'council', 'ministers', 'authorize', 'ministry', 'finance', 'enter', 'process', 'containment', 'reorientation', 'spending', 'attend', 'emergency', 'now,', 'almost', 'three', 'billion', 'lempira', 'use', 'come', 'cut,', 'reorientation', 'containment', 'spending.', 'another', 'percentage', 'come', 'resource', 'receive', 'response', 'emergency,', 'international', 'monetary', 'fund', 'world', 'bank,', 'two', 'already', 'enter', 'national', 'treasury', 'resource', 'emergency', 'external', 'funds.', 'tábora', 'emphasize', 'that,', 'even', 'behavior', 'first', 'quarter', 'relation', 'collections,', 'strongly', 'mark', 'fulfillment', 'payment', 'income', 'tax', '(isr),', 'last', 'year,', 'fall', 'income', 'approximately', '18', 'thousand', '472', 'million', 'lempira', 'end', 'year,', 'add', 'fall', 'sales', 'tax,', 'fuel', 'tax', 'tax', 'custom', 'collection.', '“as', 'income', 'go', 'low', 'important', 'need', 'guarantee', "people's", 'health', 'care,', 'food', 'priorities,', 'prepare', 'proposal', 'reform', 'general', 'budget', 'send', 'national', 'congress', 'republic,', 'consist', 'basically,', 'reduction', 'least', '16', 'percent', 'general', 'budget', 'republic', 'entire', 'non-financial', 'public', 'sector', 'authorized,', 'mean', 'central', 'administration', 'also', 'congress', 'entity', 'cover', 'budget', 'general', 'republic', '”,', 'announced.', 'assert', 'initiative', 'ready', 'considers', 'key', 'measure', '"learn', 'live', 'different', 'way",', 'austerity', 'able', 'address', 'priority', 'pandemic.', 'point', 'several', 'tool', 'also', 'adopt', 'monitor', 'use', 'resources,', 'information', 'available', 'transparency', 'portal', 'ministry', 'finance,', 'well', 'institute', 'access', 'public', 'information', '(iaip),', 'institutions', 'put', 'invoice', 'using.', 'likewise,', 'detailed', 'monitoring', 'transparency', 'portal', 'presidency', 'republic', 'element', 'add', 'value', 'mechanism', 'mark', 'budget', 'use', 'emergency.', 'mean', 'world', 'bank', 'approve', 'us', '119', 'million', 'already', 'enter', 'imf', '144', 'million', 'already', 'there,', 'agency', 'able', 'see', 'institution', 'spend', 'use', 'resource', 'on.', 'note', 'international', 'level', 'assessment', 'rapid', 'implementation', 'monitoring', 'system', 'spending', 'investment', 'pandemic,', 'plus', 'accountability', 'mechanism', 'monitoring', 'mechanism', 'civil', 'society,', 'highly', 'valued.', 'see', 'quite', 'well', 'organized.', 'entry', 'honduras:', 'finance', 'ask', 'national', 'congress', '16%', 'cut', 'general', 'budget', 'first', 'publish', 'summa', 'magazine.']</t>
  </si>
  <si>
    <t>El FMI destacó que Honduras ha adoptado una serie de «respuestas» de política fiscal, monetaria y financiera frente a la pandemia. Por EFE La economía hondureña se contraerá alrededor del 7 % este año por los efectos de la pandemia del coronavirus, para recuperarse y crecer cerca del 5 % en 2021, señaló este viernes el Fondo Monetario Internacional (FMI) en Tegucigalpa. La pandemia de coronavirus ha «ralentizado» la actividad económica más de lo previsto, indicó una misión del organismo crediticio, que hoy concluyó una visita a la capital hondureña, en una rueda de prensa acompañada de autoridades del Gabinete Económico de Honduras. El aumento de contagios por la enfermedad «retrasó la salida gradual del confinamiento requerido para aliviar las presiones sobre el sistema de salud y proteger vidas», añadió. Lo anterior, sumado al entorno externo débil, impactó en el crecimiento y las perspectivas fiscales, señaló la misión del FMI. La misión del organismo indicó que prevé que la economía «se contraiga alrededor de un 7 % y se recupere cerca de un 5 % el próximo año». Destacó además que la resiliencia de las remesas y los bajos precios del petróleo han respaldado la posición externa del país centroamericano. La misión del FMI, encabezada por Esteban Vesperoni, conversó con autoridades hondureñas sobre la tercera revisión del Programa de Honduras apoyado por el organismo bajo el Acuerdo Stand-by (SBA) y el Acuerdo de Facilidad de Crédito (CFA). Las conversaciones de la misión del FMI y las autoridades hondureñas sobre el apoyo del Fondo a las políticas económicas de Honduras y la implementación paulatina de medidas de emergencia en respuesta a la pandemia fueron «muy productivas», subrayó Vesperoni. El personal técnico del FMI propone completar la tercera revisión permitiendo el desembolso de 88 millones de dólares, sujeto a la aprobación del Directorio Ejecutivo del organismo crediticio. RESPUESTAS FRENTE A LA PANDEMIA El FMI destacó que Honduras ha adoptado una serie de «respuestas» de política fiscal, monetaria y financiera frente a la pandemia. Una flexibilización incorporada a la Ley de Responsabilidad Fiscal (LRF) ha permitido a las autoridades de Honduras «responder a la crisis con un aumento temporal del déficit del sector público no financiero en 2020-21», añadió. Page 1 of 3 Aseguró además que el aumento del déficit obedece principalmente a la «reducción de los ingresos fiscales, mientras que los gastos de emergencia para hacer frente a la crisis sanitaria, humanitaria y económica se han compensado en gran medida mediante reasignaciones presupuestarias». «El compromiso de las autoridades con la prudencia fiscal a mediano plazo, con un retorno proyectado al límite de déficit de la LRF en 2022, ha sido fundamental para mantener la confianza y el acceso a los mercados internacionales de capital», enfatizó. Resaltó también que Honduras ha tomado medidas monetarias y financieras decisivas para «amortiguar el impacto de la crisis, incluidas la reducción de la tasa de política monetaria, la provisión de liquidez y la implementación de esquemas para garantizar nuevos créditos tanto para Pymes como para grandes empresas, y apoyar la reestructuración de los créditos». ESFUERZOS NOTABLES PARA SOLVENTAR DESAFÍOS La misión del Fondo Monetario indicó que las autoridades hondureñas realizan «esfuerzos notables» para adoptar acciones correctivas para solventar los desafíos de implementación que se enfrentaron en la fase inicial de la emergencia. Estos desafíos estuvieron asociados con «fallas en los procedimientos de emergencia adoptados para permitir la ejecución rápida de la atención médica y otros gastos críticos», señaló. «El sólido sistema de monitoreo introducido por las autoridades para el gasto relacionado con la pandemia y la supervisión de la sociedad civil ayudaron a identificar problemas en la ejecución inicial de estos gastos de emergencia», afirmó. Las acciones correctivas, agregó, incluyen la intervención de la agencia inicialmente a cargo de las compras de emergencia y la transferencia de estas responsabilidades a otras agencias especializadas, así como mejoras adicionales a los procesos y controles internos para estas compras y su comunicación de manera transparente. A pesar de los desafíos planteados por la pandemia, las autoridades de Honduras han «logrado importantes avances en la implementación de las reformas estructurales necesarias para fomentar un crecimiento fuerte e inclusivo, en particular para mejorar la gobernanza y el entorno empresarial», aseguró la misión del FMI. Las autoridades hondureñas también mantienen su compromiso de «movilizar ingresos para proteger el gasto y la inversión social, reformar el sector eléctrico y continuar fortaleciendo la política monetaria y los marcos de regulación y supervisión financiera», destaca la declaración de la misión del organismo multilateral. Estas reformas, según el organismo, continúan «fortaleciendo los marcos de política económica en Honduras», país que acumula 96.150 casos de coronavirus y 2.661 decesos por el virus. Los representantes del organismo financiero se reunieron en Tegucigalpa con altos funcionarios del Gabinete Económico, autoridades de las secretarías de Salud, Trabajo y Seguridad Social, y Desarrollo e Inclusión Social, entre otros sectores. La entrada Esto prevé el FMI para la economía de Honduras en 2020 y 2021 se publicó primero en Revista Summa.</t>
  </si>
  <si>
    <t>The IMF noted that Honduras has adopted a series of fiscal, monetary and financial policy "responses" to the pandemic. By EFE The Honduran economy will contract around 7% this year due to the effects of the coronavirus pandemic, to recover and grow close to 5% in 2021, the International Monetary Fund (IMF) said this Friday in Tegucigalpa. The coronavirus pandemic has "slowed down" economic activity more than expected, indicated a mission from the credit agency, which today concluded a visit to the Honduran capital, at a press conference accompanied by authorities from the Honduran Economic Cabinet. The increase in infections from the disease "delayed the gradual exit from the confinement required to alleviate pressures on the health system and protect lives," he added. This, added to the weak external environment, had an impact on growth and fiscal prospects, the IMF mission pointed out. The agency's mission indicated that it expects the economy to "contract by around 7% and recover by around 5% next year." He also highlighted that the resilience of remittances and low oil prices have supported the external position of the Central American country. The IMF mission, headed by Esteban Vesperoni, spoke with Honduran authorities about the third review of the Honduras Program supported by the agency under the Stand-by Agreement (SBA) and the Credit Facility Agreement (CFA). The conversations between the IMF mission and the Honduran authorities about the Fund's support for Honduras's economic policies and the gradual implementation of emergency measures in response to the pandemic were "very productive," Vesperoni stressed. The IMF's technical staff proposes to complete the third review allowing the disbursement of 88 million dollars, subject to the approval of the Executive Board of the credit organization. RESPONSES TO THE PANDEMIC The IMF noted that Honduras has adopted a series of fiscal, monetary and financial policy "responses" to the pandemic. A relaxation incorporated into the Fiscal Responsibility Law (LRF) has allowed the Honduran authorities "to respond to the crisis with a temporary increase in the non-financial public sector deficit in 2020-21," he added. Page 1 of 3 He also assured that the increase in the deficit is mainly due to the "reduction in tax revenues, while emergency expenditures to face the health, humanitarian and economic crisis have been largely offset by budgetary reallocations." "The authorities' commitment to fiscal prudence in the medium term, with a projected return to the LRF deficit limit in 2022, has been essential to maintain confidence and access to international capital markets," he emphasized. He also highlighted that Honduras has taken decisive monetary and financial measures to “cushion the impact of the crisis, including the reduction of the monetary policy rate, the provision of liquidity and the implementation of schemes to guarantee new credits for both SMEs and large companies. , and to support the restructuring of credits ”. NOTABLE EFFORTS TO SOLVE CHALLENGES The mission of the Monetary Fund indicated that the Honduran authorities are making "remarkable efforts" to adopt corrective actions to solve the implementation challenges faced in the initial phase of the emergency. These challenges were associated with "failures in the emergency procedures adopted to allow rapid execution of medical care and other critical expenses," he noted. "The robust monitoring system introduced by the authorities for spending related to the pandemic and the supervision of civil society helped to identify problems in the initial execution of these emergency expenses," he said. Corrective actions, he added, include the intervention of the agency initially in charge of emergency purchases and the transfer of these responsibilities to other specialized agencies, as well as additional improvements to the internal processes and controls for these purchases and their communication in a transparent manner. . Despite the challenges posed by the pandemic, the Honduran authorities have "made significant progress in implementing the structural reforms necessary to foster strong and inclusive growth, in particular to improve governance and the business environment," the mission said. of the IMF. The Honduran authorities also maintain their commitment to "mobilize revenues to protect spending and social investment, reform the electricity sector, and continue to strengthen monetary policy and financial regulation and supervision frameworks," highlights the mission statement of the multilateral organization. These reforms, according to the agency, continue to "strengthen the economic policy frameworks in Honduras," a country that accumulates 96,150 cases of coronavirus and 2,661 deaths from the virus. The representatives of the financial body met in Tegucigalpa with senior officials from the Economic Cabinet, authorities from the ministries of Health, Labor and Social Security, and Development and Social Inclusion, among other sectors. The entry This provides the IMF for the Honduran economy in 2020 and 2021 was first published in Summa Magazine.</t>
  </si>
  <si>
    <t>['imf', 'note', 'honduras', 'adopt', 'series', 'fiscal,', 'monetary', 'financial', 'policy', '"responses"', 'pandemic.', 'efe', 'honduran', 'economy', 'contract', 'around', '7%', 'year', 'due', 'effect', 'coronavirus', 'pandemic,', 'recover', 'grow', 'close', '5%', '2021,', 'international', 'monetary', 'fund', '(imf)', 'say', 'friday', 'tegucigalpa.', 'coronavirus', 'pandemic', '"slowed', 'down"', 'economic', 'activity', 'expected,', 'indicate', 'mission', 'credit', 'agency,', 'today', 'conclude', 'visit', 'honduran', 'capital,', 'press', 'conference', 'accompany', 'authority', 'honduran', 'economic', 'cabinet.', 'increase', 'infection', 'disease', '"delayed', 'gradual', 'exit', 'confinement', 'require', 'alleviate', 'pressure', 'health', 'system', 'protect', 'lives,"', 'added.', 'this,', 'add', 'weak', 'external', 'environment,', 'impact', 'growth', 'fiscal', 'prospects,', 'imf', 'mission', 'point', 'out.', "agency's", 'mission', 'indicate', 'expect', 'economy', '"contract', 'around', '7%', 'recover', 'around', '5%', 'next', 'year."', 'also', 'highlight', 'resilience', 'remittance', 'low', 'oil', 'price', 'support', 'external', 'position', 'central', 'american', 'country.', 'imf', 'mission,', 'head', 'esteban', 'vesperoni,', 'speak', 'honduran', 'authority', 'third', 'review', 'honduras', 'program', 'support', 'agency', 'stand-by', 'agreement', '(sba)', 'credit', 'facility', 'agreement', '(cfa).', 'conversation', 'imf', 'mission', 'honduran', 'authority', "fund's", 'support', "honduras's", 'economic', 'policy', 'gradual', 'implementation', 'emergency', 'measure', 'response', 'pandemic', '"very', 'productive,"', 'vesperoni', 'stressed.', "imf's", 'technical', 'staff', 'propose', 'complete', 'third', 'review', 'allow', 'disbursement', '88', 'million', 'dollars,', 'subject', 'approval', 'executive', 'board', 'credit', 'organization.', 'responses', 'pandemic', 'imf', 'note', 'honduras', 'adopt', 'series', 'fiscal,', 'monetary', 'financial', 'policy', '"responses"', 'pandemic.', 'relaxation', 'incorporate', 'fiscal', 'responsibility', 'law', '(lrf)', 'allow', 'honduran', 'authority', '"to', 'respond', 'crisis', 'temporary', 'increase', 'non-financial', 'public', 'sector', 'deficit', '2020-21,"', 'added.', 'page', '1', '3', 'also', 'assure', 'increase', 'deficit', 'mainly', 'due', '"reduction', 'tax', 'revenues,', 'emergency', 'expenditure', 'face', 'health,', 'humanitarian', 'economic', 'crisis', 'largely', 'offset', 'budgetary', 'reallocations."', '"the', "authorities'", 'commitment', 'fiscal', 'prudence', 'medium', 'term,', 'projected', 'return', 'lrf', 'deficit', 'limit', '2022,', 'essential', 'maintain', 'confidence', 'access', 'international', 'capital', 'markets,"', 'emphasized.', 'also', 'highlight', 'honduras', 'take', 'decisive', 'monetary', 'financial', 'measure', '“cushion', 'impact', 'crisis,', 'include', 'reduction', 'monetary', 'policy', 'rate,', 'provision', 'liquidity', 'implementation', 'scheme', 'guarantee', 'new', 'credit', 'smes', 'large', 'companies.', 'support', 'restructuring', 'credit', '”.', 'notable', 'efforts', 'solve', 'challenges', 'mission', 'monetary', 'fund', 'indicate', 'honduran', 'authority', 'make', '"remarkable', 'efforts"', 'adopt', 'corrective', 'action', 'solve', 'implementation', 'challenge', 'face', 'initial', 'phase', 'emergency.', 'challenge', 'associate', '"failures', 'emergency', 'procedure', 'adopt', 'allow', 'rapid', 'execution', 'medical', 'care', 'critical', 'expenses,"', 'noted.', '"the', 'robust', 'monitoring', 'system', 'introduce', 'authority', 'spending', 'relate', 'pandemic', 'supervision', 'civil', 'society', 'help', 'identify', 'problem', 'initial', 'execution', 'emergency', 'expenses,"', 'said.', 'corrective', 'actions,', 'added,', 'include', 'intervention', 'agency', 'initially', 'charge', 'emergency', 'purchase', 'transfer', 'responsibility', 'specialized', 'agencies,', 'well', 'additional', 'improvement', 'internal', 'process', 'control', 'purchase', 'communication', 'transparent', 'manner.', 'despite', 'challenge', 'pose', 'pandemic,', 'honduran', 'authority', '"made', 'significant', 'progress', 'implement', 'structural', 'reform', 'necessary', 'foster', 'strong', 'inclusive', 'growth,', 'particular', 'improve', 'governance', 'business', 'environment,"', 'mission', 'said.', 'imf.', 'honduran', 'authority', 'also', 'maintain', 'commitment', '"mobilize', 'revenue', 'protect', 'spending', 'social', 'investment,', 'reform', 'electricity', 'sector,', 'continue', 'strengthen', 'monetary', 'policy', 'financial', 'regulation', 'supervision', 'frameworks,"', 'highlight', 'mission', 'statement', 'multilateral', 'organization.', 'reforms,', 'accord', 'agency,', 'continue', '"strengthen', 'economic', 'policy', 'framework', 'honduras,"', 'country', 'accumulate', '96,150', 'case', 'coronavirus', '2,661', 'death', 'virus.', 'representative', 'financial', 'body', 'meet', 'tegucigalpa', 'senior', 'official', 'economic', 'cabinet,', 'authority', 'ministry', 'health,', 'labor', 'social', 'security,', 'development', 'social', 'inclusion,', 'among', 'sectors.', 'entry', 'provide', 'imf', 'honduran', 'economy', '2020', '2021', 'first', 'publish', 'summa', 'magazine.']</t>
  </si>
  <si>
    <t>Page 1 of 3 Recomiendan al gobierno reducir la burocracia y el gasto corriente En el presente ejercicio fiscal el presupuesto del gasto corriente del sector público ha aumentado de 193,092.4 a 206,388.9 millones de lempiras, de acuerdo con la Secretaría de Finanzas Luis Rodríguez 14.11.2020 TEGUCIGALPA, HONDURAS.- El principal desafío del gobierno de Honduras para los próximos dos años será evitar que el déficit fiscal se dispare. La cifra ajustada para el sector público no financiero es de -6% del PIB para 2020 y -5% para 2021, según la reforma aprobada por el Congreso Nacional el miércoles anterior en lo referente a las metas fiscales plurianuales contempladas en la Ley de Responsabilidad Fiscal (LRF). A pesar de la severa crisis fiscal que atraviesa el gobierno hondureño, la masa salarial se mantiene y hasta aumentos se han aprobado. Foto: Archivo/ EL HERALDO “Lo ideal para cubrir el déficit sería financiamiento multilateral a 25 años plazo y tasas bajas de interés” Arturo Alvarado El impacto de la pandemia del coronavirus en la economía nacional y la destrucción provocada por el huracán Eta aumentará el gasto para atender la emergencia sanitaria y la reactivación económica. VEA: Las cuatro opciones para readecuar las deudas con la banca Para el exsecretario de Finanzas, Arturo Alvarado, la medida de suspender las metas fiscales para 2020-2021 es razonable. Agrega que esa medida fue discutida con la reciente misión del Fondo Monetario Internacional (FMI). “Tomando en cuenta el incremento en el gasto por el covid-19 y ahora la emergencia de Eta, la medida era hasta cierto punto esperada”. “Ahora bien, el decreto ordena una reducción del déficit a partir de 2021 y volver a un déficit razonable en 2022. Lo veo apretado y posiblemente tendrán que pedir una ampliación de plazo al Congreso Nacional”, dijo Alvarado. En 2019 el déficit fiscal del sector público no financiero fue de -0.9% del PIB, menor que la meta de 1%. Gasto y burocracia Otra de las medidas aprobadas en la reforma del Decreto 55-2020 es la regla concerniente al techo de gasto corriente de la administración central y que no podrá ser mayor al 7.7% del PIB para este año, 7.5% para 2021 y 7.4% para 2022. A criterio del exsecretario de Finanzas, es preocupante que el gobierno no haya tomado ninguna medida para reducir la burocracia y el gasto corriente superfluo. Sostiene que con la creación de la Secretaría de Transparencia se está aumentando el gasto. Al tercer trimestre de 2020, el gasto corriente de la administración pública alcanzó 120,488 millones de lempiras, con una ejecución de 58.4% respecto a la asignación presupuestaria para este año, que es de 206,388.9 millones, superior que los 193,092.4 millones aprobados inicialmente.</t>
  </si>
  <si>
    <t>Page 1 of 3 They recommend that the government reduce bureaucracy and current spending In this fiscal year the budget for current spending in the public sector has increased from 193,092.4 to 206,388.9 million lempiras, according to the Ministry of Finance Luis Rodríguez 11/14/2020 TEGUCIGALPA , HONDURAS.- The main challenge for the Honduran government for the next two years will be to prevent the fiscal deficit from skyrocketing. The adjusted figure for the non-financial public sector is -6% of GDP for 2020 and -5% for 2021, according to the reform approved by the National Congress the previous Wednesday regarding the multi-year fiscal goals contemplated in the Responsibility Law Fiscal (LRF). Despite the severe fiscal crisis that the Honduran government is going through, the wage bill is maintained and even increases have been approved. Photo: Archivo / EL HERALDO "The ideal thing to cover the deficit would be multilateral financing for a 25-year term and low interest rates" Arturo Alvarado The impact of the coronavirus pandemic on the national economy and the destruction caused by Hurricane Eta will increase spending to attend the health emergency and economic reactivation. SEE: The four options to readjust the debts with the bank For the former Secretary of Finance, Arturo Alvarado, the measure to suspend the fiscal goals for 2020-2021 is reasonable. He adds that this measure was discussed with the recent mission of the International Monetary Fund (IMF). "Taking into account the increase in spending by covid-19 and now the emergency of Eta, the measure was to some extent expected." “Now, the decree orders a reduction of the deficit from 2021 and return to a reasonable deficit in 2022. I see it tight and possibly they will have to request an extension of the term to the National Congress, ”said Alvarado. In 2019, the fiscal deficit of the non-financial public sector was -0.9% of GDP, lower than the goal of 1%. Expenditure and bureaucracy Another of the measures approved in the reform of Decree 55-2020 is the rule concerning the ceiling of current expenditure of the central administration, which may not be higher than 7.7% of GDP for this year, 7.5% for 2021 and 7.4 % by 2022. In the opinion of the former Finance Secretary, it is worrying that the government has not taken any measures to reduce bureaucracy and superfluous current spending. He maintains that with the creation of the Transparency Secretariat, spending is increasing. As of the third quarter of 2020, the current expenditure of the public administration reached 120,488 million lempiras, with an execution of 58.4% compared to the budget allocation for this year, which is 206,388.9 million, higher than the 193,092.4 million initially approved.</t>
  </si>
  <si>
    <t>['page', '1', '3', 'recommend', 'government', 'reduce', 'bureaucracy', 'current', 'spending', 'fiscal', 'year', 'budget', 'current', 'spending', 'public', 'sector', 'increase', '193,092.4', '206,388.9', 'million', 'lempiras,', 'accord', 'ministry', 'finance', 'luis', 'rodríguez', '11/14/2020', 'tegucigalpa', 'honduras.-', 'main', 'challenge', 'honduran', 'government', 'next', 'two', 'year', 'prevent', 'fiscal', 'deficit', 'skyrocketing.', 'adjusted', 'figure', 'non-financial', 'public', 'sector', '-6%', 'gdp', '2020', '-5%', '2021,', 'accord', 'reform', 'approve', 'national', 'congress', 'previous', 'wednesday', 'regard', 'multi-year', 'fiscal', 'goal', 'contemplate', 'responsibility', 'law', 'fiscal', '(lrf).', 'despite', 'severe', 'fiscal', 'crisis', 'honduran', 'government', 'go', 'through,', 'wage', 'bill', 'maintain', 'even', 'increase', 'approved.', 'photo:', 'archivo', 'el', 'heraldo', '"the', 'ideal', 'thing', 'cover', 'deficit', 'would', 'multilateral', 'financing', '25-year', 'term', 'low', 'interest', 'rates"', 'arturo', 'alvarado', 'impact', 'coronavirus', 'pandemic', 'national', 'economy', 'destruction', 'cause', 'hurricane', 'eta', 'increase', 'spending', 'attend', 'health', 'emergency', 'economic', 'reactivation.', 'see:', 'four', 'option', 'readjust', 'debt', 'bank', 'former', 'secretary', 'finance,', 'arturo', 'alvarado,', 'measure', 'suspend', 'fiscal', 'goal', '2020-2021', 'reasonable.', 'add', 'measure', 'discuss', 'recent', 'mission', 'international', 'monetary', 'fund', '(imf).', '"taking', 'account', 'increase', 'spending', 'covid-19', 'emergency', 'eta,', 'measure', 'extent', 'expected."', '“now,', 'decree', 'order', 'reduction', 'deficit', '2021', 'return', 'reasonable', 'deficit', '2022.', 'see', 'tight', 'possibly', 'request', 'extension', 'term', 'national', 'congress,', '”said', 'alvarado.', '2019,', 'fiscal', 'deficit', 'non-financial', 'public', 'sector', '-0.9%', 'gdp,', 'low', 'goal', '1%.', 'expenditure', 'bureaucracy', 'another', 'measure', 'approve', 'reform', 'decree', '55-2020', 'rule', 'concern', 'ceiling', 'current', 'expenditure', 'central', 'administration,', 'may', 'high', '7.7%', 'gdp', 'year,', '7.5%', '2021', '7.4', '2022.', 'opinion', 'former', 'finance', 'secretary,', 'worry', 'government', 'take', 'measure', 'reduce', 'bureaucracy', 'superfluous', 'current', 'spending.', 'maintain', 'creation', 'transparency', 'secretariat,', 'spending', 'increasing.', 'third', 'quarter', '2020,', 'current', 'expenditure', 'public', 'administration', 'reach', '120,488', 'million', 'lempiras,', 'execution', '58.4%', 'compare', 'budget', 'allocation', 'year,', '206,388.9', 'million,', 'high', '193,092.4', 'million', 'initially', 'approved.']</t>
  </si>
  <si>
    <t>Tercera mejor posición de Centroamérica. ZV 3 enero, 2021 - 6:32 pm Honduras ha logrado revertir el alza de su riesgo país en el Índice de Mercados Emergentes (EMBI, por sus siglas en inglés) y actualmente se mantiene en la tercera mejor posición de Centroamérica con 2.77 puntos. El EMBI es un indicador elaborado por la empresa financiera estadounidense JP Morgan que sirve de referencia para medir el comportamiento de los bonos gubernamentales internacionales emitidos por países de mercados emergentes en una moneda distinta de la moneda local. El punto de referencia del EMBI es el bono del Tesoro de los Estados Unidos a diez años plazo, considerado de muy poco riesgo. Al 24 de diciembre, el índice de Honduras solo es superado por los de Guatemala y Panamá. Este último tiene la mejor posición al mantener un riesgo país de 1.50 puntos, seguido de Guatemala con 2.35 puntos y Honduras con 2.77 puntos. En tanto, Costa Rica y El Salvador son los países con mayor riesgo de la región, con 6.33 y 7.37 puntos, respectivamente. Ya a partir del segundo semestre del 2020, el EMBI del gobierno de Honduras comenzó esta tendencia decreciente de su riesgo, según el informe de la situación y la evolución de la deuda pública de la administración central de Honduras, elaborado por la Secretaría de Finanzas (Sefin). “El comportamiento del riesgo del Gobierno de Honduras medido a través del EMBI se vio incrementado durante el mes de marzo de 2020, como consecuencia de la crisis financiera global; sin embargo, a partir del mes de abril el EMBI del Gobierno de Honduras ha mostrado una tendencia decreciente cerrando al III trimestre de 2020 en 398 puntos básicos (pb)”, indica dicho reporte. En ese informe, Sefin destaca que esta baja reportada al cierre de septiembre es inferior al promedio mostrado por el promedio de los países latinoamericanos con 431 puntos. Las agencias calificadoras de riesgos Moody’s Investors Service y Standard &amp; Poor’s han mantenido invariable su valoración respecto a la percepción de riesgo en Honduras. Esto, según las autoridades de Finanzas, en virtud del cumplimiento de las metas de déficit fiscal, a través de la puesta en vigencia de la Ley de Responsabilidad Fiscal, contención del gasto público y el manejo prudente del endeudamiento público dadas las medidas que el país ha venido desarrollando en los últimos años.</t>
  </si>
  <si>
    <t>Third best position in Central America. ZV January 3, 2021 - 6:32 pm Honduras has managed to reverse the rise of its country risk in the Emerging Markets Index (EMBI) and currently remains in the third best position in Central America with 2.77 points. The EMBI is an indicator prepared by the US financial company JP Morgan that serves as a reference to measure the behavior of international government bonds issued by emerging market countries in a currency other than the local currency. The EMBI benchmark is the 10-year US Treasury bond, which is considered very low risk. As of December 24, the index for Honduras is only surpassed by those of Guatemala and Panama. The latter has the best position by maintaining a country risk of 1.50 points, followed by Guatemala with 2.35 points and Honduras with 2.77 points. Meanwhile, Costa Rica and El Salvador are the countries with the highest risk in the region, with 6.33 and 7.37 points, respectively. As of the second semester of 2020, the Honduran government's EMBI began this decreasing trend in its risk, according to the report on the situation and evolution of the public debt of the central administration of Honduras, prepared by the Ministry of Finance ( Sefin). “The risk behavior of the Government of Honduras measured through the EMBI increased during the month of March 2020, as a consequence of the global financial crisis; however, as of April, the EMBI of the Government of Honduras has shown a decreasing trend, closing the third quarter of 2020 at 398 basis points (bp), ”said the report. In that report, Sefin highlights that this decline reported at the end of September is lower than the average shown by the average of Latin American countries with 431 points. The risk rating agencies Moody’s Investors Service and Standard &amp; Poor’s have kept their assessment of risk perception in Honduras unchanged. This, according to the Finance authorities, by virtue of the fulfillment of the fiscal deficit goals, through the implementation of the Fiscal Responsibility Law, containment of public spending and the prudent management of public debt given the measures that the country has been developing in recent years.</t>
  </si>
  <si>
    <t>['third', 'best', 'position', 'central', 'america.', 'zv', 'january', '3,', '2021', '6:32', 'pm', 'honduras', 'manage', 'reverse', 'rise', 'country', 'risk', 'emerging', 'markets', 'index', '(embi)', 'currently', 'remain', 'third', 'best', 'position', 'central', 'america', '2.77', 'points.', 'embi', 'indicator', 'prepare', 'us', 'financial', 'company', 'jp', 'morgan', 'serve', 'reference', 'measure', 'behavior', 'international', 'government', 'bond', 'issue', 'emerge', 'market', 'country', 'currency', 'local', 'currency.', 'embi', 'benchmark', '10-year', 'us', 'treasury', 'bond,', 'consider', 'low', 'risk.', 'december', '24,', 'index', 'honduras', 'surpass', 'guatemala', 'panama.', 'latter', 'best', 'position', 'maintain', 'country', 'risk', '1.50', 'points,', 'follow', 'guatemala', '2.35', 'point', 'honduras', '2.77', 'points.', 'meanwhile,', 'costa', 'rica', 'el', 'salvador', 'country', 'high', 'risk', 'region,', '6.33', '7.37', 'points,', 'respectively.', 'second', 'semester', '2020,', 'honduran', "government's", 'embi', 'begin', 'decrease', 'trend', 'risk,', 'accord', 'report', 'situation', 'evolution', 'public', 'debt', 'central', 'administration', 'honduras,', 'prepare', 'ministry', 'finance', 'sefin).', '“the', 'risk', 'behavior', 'government', 'honduras', 'measure', 'embi', 'increase', 'month', 'march', '2020,', 'consequence', 'global', 'financial', 'crisis;', 'however,', 'april,', 'embi', 'government', 'honduras', 'show', 'decrease', 'trend,', 'close', 'third', 'quarter', '2020', '398', 'basis', 'point', '(bp),', '”said', 'report.', 'report,', 'sefin', 'highlight', 'decline', 'report', 'end', 'september', 'low', 'average', 'show', 'average', 'latin', 'american', 'country', '431', 'points.', 'risk', 'rating', 'agency', 'moody’s', 'investors', 'service', 'standard', 'poor’s', 'keep', 'assessment', 'risk', 'perception', 'honduras', 'unchanged.', 'this,', 'accord', 'finance', 'authorities,', 'virtue', 'fulfillment', 'fiscal', 'deficit', 'goals,', 'implementation', 'fiscal', 'responsibility', 'law,', 'containment', 'public', 'spending', 'prudent', 'management', 'public', 'debt', 'give', 'measure', 'country', 'develop', 'recent', 'years.']</t>
  </si>
  <si>
    <t>Page 1 of 3 La Organización Mundial de Aduanas otorga a Honduras el boletín «País Destacado del Mes» La Organización Mundial de Aduanas otorga a Honduras el boletín «País Destacado del Mes». La Organización Mundial de Aduanas (OMA), otorgó en su edición País Destacado del Mes a Honduras a través de la Administración Aduanera de Honduras por los esfuerzos realizados en temas de modernización aduanera, fortalecimiento del control y facilitación del comercio. El reconocimiento, mención, felicitación y entrega del boletín se efectuó en el marco de la vicepresidencia Regional de la Organización Mundial de Aduanas al Ministro Director de Aduanas Honduras Abog. Juan José Vides. El vicepresidente Regional de la OMA expresó, “Felicitó a Juan José Vides y al equipo de Aduanas Honduras por los esfuerzos realizados para la modernización y fortalecimiento del control y facilitación de comercio, destacando la implementación de la unión aduanera entre Honduras y Guatemala, sobre todo en estos momentos de crisis por los daños ocasionados por la Tormenta Eta en el hermano país y nos solidarizamos con todas las acciones” Por su parte el Ministro Director de Aduanas Honduras, Juan José Vides agradeció a la OMA por destacar los avances en materia de modernización e innovación aduanera bajo una nueva administración. En la publicación “País Destacado del Mes Honduras” inicia con el perfil comercial del país centroamericano entre los principales productos de importación se destacan los combustibles, lubricantes, energía eléctrica, maquinaria y aparatos, materiales eléctricos y sus partes de igual forma productos de la industria química. Asimismo, se destaca una entrevista al Director de Aduanas Honduras sobre el accionar, innovación, profesionalización y modernización del sistema aduanero hondureño. ¿Qué pilares considera enmarcan el éxito de su gestión al frente de la Administración Aduanera de Honduras? R/ La gestión de la Administración Aduanera de Honduras se basa en el cumplimiento de cuatro pilares. Recaudación, facilitación del comercio seguridad y control, institucionalización. ¿Cómo la administración aduanera se ha convertido en una entidad generadora de cambio? R/ El desafio más crucial para Aduanas Honduras es lograr fortalecer su desempeño mientras se lleva acabo la transición a una administración desconcentrada y lo anterior se va ejecutando en medio de una pandemia mundial, pero esto no ha sido impedimento, ya que nuestro trabajo como parte de la cadena logística del país no se ha detenido, garantizando a través de nuestras funciones el abastecimiento de insumos medicamentos equipos de seguridad y alimentos. De igual forma la profesionalización y capacitación de nuestros colaboradores a sido constante lo anterior para brindar una atención personalizada de calidad y con conocimientos en la materia, brindado respuestas ágiles al usuario y convirtiéndonos de esta manera en generadores de cambio y referentes en la región. ¿Cuál es su plan de modernización Aduanera? R/ El plan estratégico institucional de la Administración Aduanera de Honduras plantea orientar, enmarcar y priorizar sus acciones en los principios metodológicos de la gestión por resultados haciendo énfasis en la misión y visión institucional, identificando y dando cumplimiento a los objetivos estratégicos, lo que formularon con el fin de cumplir con el mandato gubernamental, mediante ejes transversales de trabajo y las acciones, hasta alcanzar la articulación y el direccionamiento estratégico con líneas de actuación a ejecutarse en el corto, mediano y largo plazo. Como aduana nos hemos planteado ocho objetivos estratégicos orientadas al crecimiento económico y desarrollo del país, ya que jugamos un rol preponderante y protagónico en la política tributaria y aduanera de Honduras. En ese sentido el Plan Estratégico Institucional, toma como base y se apega a la política pública Visión de País y Plan de Nación 2010-2038, Objetivos de Desarrollo Sostenible 2030 (ODS), Plan Estratégico Sectorial de Desarrollo Económico 2019-2023, Ley de Responsabilidad Fiscal (Decreto N. 25-2016), Marco Macro Fiscal de Mediano Plazo (MMFMP), y Marco de Gasto de Mediano Plazo (MGMP) y Política Nacional de Empleo de Honduras. El servicio Aduanero establece cuatro pilares estratégicos, los cuales son elementos significativos para la obtención de una apropiada administración y el cumplimiento satisfactorio de los objetivos de la institución de la nueva administración aduanera, facilitación del comercio, recaudación, seguridad y control. ¿Ante la pandemia del COVID-19 cuáles han sido las principales actuaciones y retos para enfrentar? R/Los retos han sido grandes pero la Administración Aduanera de Honduras no se ha detenido en los procesos de importación y exportación, es más se reforzaron los puntos aduaneros y se ampliaron horarios para garantizar el ingreso de suministros para combatir la COVID-19 y alimentación. En cuánto a las oficinas administrativas, funcionaron a través de teletrabajo dando seguimiento a cada caso y resolviendo las diferentes gestiones, adaptando a los colaboradores a la nueva normalidad sin descuidar la función de servicio y atención a los obligados tributarios cumpliendo los protocolos y medidas de bioseguridad. Como hemos logrado los avances en materia aduanera, aplicando una gestión de riesgo enfocada a la facilitación de comercio y fiscalización a posteriori, ambas acciones son el marco principal para garantizar la sostenibilidad del país y de la región, compartir información anticipada con nuestros homólogos para mejorar nuestro servicio. Eso influyó en la modernización de servicio; muchos de ellos no estaban en línea, hoy ya tenemos pago de impuesto en línea con tarjeta de crédito, garantía en línea servicio de cita, consulta expedientes índice arancelario, consulta de tasa vehicular entre otros. La reunión fue presidida por la Vicepresidencia Regional de la OMA para las Américas y El Caribe dirigida por el Intendente Werner Ovalle la misma tuvo la participación de 25 Directores de Aduanas y delegaciones aduaneras. Entre los países destacados anteriormente se encuentra Jamaica, Guatemala, Paraguay, Belice, Bolivia, Cuba, Colombia, Perú y Ecuador a través de sus administraciones de aduanas.</t>
  </si>
  <si>
    <t>Page 1 of 3 The World Customs Organization awards Honduras the bulletin "Featured Country of the Month" The World Customs Organization awards Honduras the bulletin "Featured Country of the Month". The World Customs Organization (WCO), in its edition of the Outstanding Country of the Month, awarded to Honduras through the Customs Administration of Honduras for the efforts made in matters of customs modernization, strengthening of control and trade facilitation. The recognition, mention, congratulations and delivery of the bulletin was made within the framework of the Regional Vice Presidency of the World Customs Organization to the Minister Director of Customs Honduras Abog. Juan José Vides. The Regional Vice President of the WCO expressed, “He congratulated Juan José Vides and the Honduras Customs team for the efforts made to modernize and strengthen trade control and facilitation, highlighting the implementation of the customs union between Honduras and Guatemala, especially in these moments of crisis due to the damage caused by the Eta Storm in the brother country and we sympathize with all the actions ”For his part, the Minister Director of Customs Honduras, Juan José Vides thanked the WCO for highlighting the progress in modernization and customs innovation under a new administration. In the publication "Featured Country of the Month Honduras" begins with the commercial profile of the Central American country among the main imported products are fuels, lubricants, electrical energy, machinery and appliances, electrical materials and their parts, as well as products of the industry chemistry. Likewise, an interview with the Director of Customs Honduras about the actions, innovation, professionalization and modernization of the Honduran customs system stands out. What pillars do you consider to frame the success of your management as head of the Customs Administration of Honduras? R / The management of the Customs Administration of Honduras is based on the fulfillment of four pillars. Collection, trade facilitation, security and control, institutionalization. How has the customs administration become a generator of change? R / The most crucial challenge for Honduras Customs is to strengthen its performance while the transition to a decentralized administration is taking place and the above is being carried out in the midst of a global pandemic, but this has not been an impediment, since our work as part of the country's logistics chain has not stopped, guaranteeing through our functions the supply of supplies, medicines, safety equipment and food. In the same way, the professionalization and training of our collaborators has been constant in the above to provide quality personalized attention and knowledge in the matter, providing agile responses to the user and thus becoming generators of change and benchmarks in the region. What is your Customs modernization plan? R / The institutional strategic plan of the Customs Administration of Honduras proposes to guide, frame and prioritize its actions in the methodological principles of results-based management, emphasizing the institutional mission and vision, identifying and fulfilling the strategic objectives, which they formulated in order to comply with the government mandate, through transversal work axes and actions, until reaching the articulation and strategic direction with lines of action to be executed in the short, medium and long term. As customs, we have set eight strategic objectives aimed at the economic growth and development of the country, since we play a preponderant and leading role in the tax and customs policy of Honduras. In this sense, the Institutional Strategic Plan takes as a basis and adheres to the public policy Country Vision and National Plan 2010-2038, Sustainable Development Goals 2030 (ODS), Sectorial Strategic Plan for Economic Development 2019-2023, Law of Fiscal Responsibility (Decree No. 25-2016), Medium Term Macro Fiscal Framework (MMFMP), and Medium Term Expenditure Framework (MGMP) and National Employment Policy of Honduras. The Customs service establishes four strategic pillars, which are significant elements for obtaining an appropriate administration and the satisfactory fulfillment of the objectives of the institution of the new customs administration, trade facilitation, collection, security and control. In the face of the COVID-19 pandemic, what have been the main actions and challenges to face? R / The challenges have been great but the Honduran Customs Administration has not stopped in the import and export processes, moreover, customs points were strengthened and hours were extended to guarantee the entry of supplies to combat COVID-19 and food . As for the administrative offices, they worked through teleworking, monitoring each case and solving the different procedures, adapting the collaborators to the new normal without neglecting the function of service and attention to the taxpayers, complying with the protocols and biosafety measures. . As we have made progress in customs matters, applying risk management focused on trade facilitation and ex post control, both actions are the main framework to guarantee the sustainability of the country and the region, share advance information with our counterparts to improve our service. This influenced the modernization of the service; many of them were not online, today we already have online tax payment by credit card, online guarantee appointment service, consultation of tariff index files, vehicle rate consultation among others. The meeting was chaired by the WCO Regional Vice Presidency for the Americas and the Caribbean, led by Mayor Werner Ovalle, and was attended by 25 Directors of Customs and customs delegations. Among the countries highlighted above are Jamaica, Guatemala, Paraguay, Belize, Bolivia, Cuba, Colombia, Peru and Ecuador through their customs administrations.</t>
  </si>
  <si>
    <t>['page', '1', '3', 'world', 'customs', 'organization', 'award', 'honduras', 'bulletin', '"featured', 'country', 'month"', 'world', 'customs', 'organization', 'award', 'honduras', 'bulletin', '"featured', 'country', 'month".', 'world', 'customs', 'organization', '(wco),', 'edition', 'outstanding', 'country', 'month,', 'award', 'honduras', 'customs', 'administration', 'honduras', 'effort', 'make', 'matter', 'custom', 'modernization,', 'strengthening', 'control', 'trade', 'facilitation.', 'recognition,', 'mention,', 'congratulation', 'delivery', 'bulletin', 'make', 'within', 'framework', 'regional', 'vice', 'presidency', 'world', 'customs', 'organization', 'minister', 'director', 'customs', 'honduras', 'abog.', 'juan', 'josé', 'vides.', 'regional', 'vice', 'president', 'wco', 'expressed,', '“he', 'congratulate', 'juan', 'josé', 'vides', 'honduras', 'customs', 'team', 'effort', 'make', 'modernize', 'strengthen', 'trade', 'control', 'facilitation,', 'highlight', 'implementation', 'custom', 'union', 'honduras', 'guatemala,', 'especially', 'moment', 'crisis', 'due', 'damage', 'cause', 'eta', 'storm', 'brother', 'country', 'sympathize', 'action', '”for', 'part,', 'minister', 'director', 'customs', 'honduras,', 'juan', 'josé', 'vides', 'thank', 'wco', 'highlight', 'progress', 'modernization', 'custom', 'innovation', 'new', 'administration.', 'publication', '"featured', 'country', 'month', 'honduras"', 'begin', 'commercial', 'profile', 'central', 'american', 'country', 'among', 'main', 'imported', 'product', 'fuels,', 'lubricants,', 'electrical', 'energy,', 'machinery', 'appliances,', 'electrical', 'material', 'parts,', 'well', 'product', 'industry', 'chemistry.', 'likewise,', 'interview', 'director', 'customs', 'honduras', 'actions,', 'innovation,', 'professionalization', 'modernization', 'honduran', 'custom', 'system', 'stand', 'out.', 'pillars', 'consider', 'frame', 'success', 'management', 'head', 'customs', 'administration', 'honduras?', 'r', 'management', 'customs', 'administration', 'honduras', 'base', 'fulfillment', 'four', 'pillars.', 'collection,', 'trade', 'facilitation,', 'security', 'control,', 'institutionalization.', 'custom', 'administration', 'become', 'generator', 'change?', 'r', 'crucial', 'challenge', 'honduras', 'customs', 'strengthen', 'performance', 'transition', 'decentralize', 'administration', 'take', 'place', 'carry', 'midst', 'global', 'pandemic,', 'impediment,', 'since', 'work', 'part', "country's", 'logistics', 'chain', 'stopped,', 'guarantee', 'function', 'supply', 'supplies,', 'medicines,', 'safety', 'equipment', 'food.', 'way,', 'professionalization', 'training', 'collaborator', 'constant', 'provide', 'quality', 'personalize', 'attention', 'knowledge', 'matter,', 'provide', 'agile', 'response', 'user', 'thus', 'become', 'generator', 'change', 'benchmark', 'region.', 'customs', 'modernization', 'plan?', 'r', 'institutional', 'strategic', 'plan', 'customs', 'administration', 'honduras', 'propose', 'guide,', 'frame', 'prioritize', 'action', 'methodological', 'principle', 'results-based', 'management,', 'emphasize', 'institutional', 'mission', 'vision,', 'identifying', 'fulfil', 'strategic', 'objectives,', 'formulate', 'order', 'comply', 'government', 'mandate,', 'transversal', 'work', 'ax', 'actions,', 'reach', 'articulation', 'strategic', 'direction', 'line', 'action', 'execute', 'short,', 'medium', 'long', 'term.', 'customs,', 'set', 'eight', 'strategic', 'objective', 'aim', 'economic', 'growth', 'development', 'country,', 'since', 'play', 'preponderant', 'lead', 'role', 'tax', 'custom', 'policy', 'honduras.', 'sense,', 'institutional', 'strategic', 'plan', 'take', 'basis', 'adheres', 'public', 'policy', 'country', 'vision', 'national', 'plan', '2010-2038,', 'sustainable', 'development', 'goals', '2030', '(ods),', 'sectorial', 'strategic', 'plan', 'economic', 'development', '2019-2023,', 'law', 'fiscal', 'responsibility', '(decree', 'no.', '25-2016),', 'medium', 'term', 'macro', 'fiscal', 'framework', '(mmfmp),', 'medium', 'term', 'expenditure', 'framework', '(mgmp)', 'national', 'employment', 'policy', 'honduras.', 'customs', 'service', 'establish', 'four', 'strategic', 'pillars,', 'significant', 'element', 'obtain', 'appropriate', 'administration', 'satisfactory', 'fulfillment', 'objective', 'institution', 'new', 'custom', 'administration,', 'trade', 'facilitation,', 'collection,', 'security', 'control.', 'face', 'covid-19', 'pandemic,', 'main', 'action', 'challenge', 'face?', 'r', 'challenge', 'great', 'honduran', 'customs', 'administration', 'stop', 'import', 'export', 'processes,', 'moreover,', 'custom', 'point', 'strengthen', 'hour', 'extend', 'guarantee', 'entry', 'supply', 'combat', 'covid-19', 'food', 'administrative', 'offices,', 'work', 'teleworking,', 'monitoring', 'case', 'solve', 'different', 'procedures,', 'adapt', 'collaborator', 'new', 'normal', 'without', 'neglect', 'function', 'service', 'attention', 'taxpayers,', 'comply', 'protocol', 'biosafety', 'measures.', 'make', 'progress', 'custom', 'matters,', 'apply', 'risk', 'management', 'focus', 'trade', 'facilitation', 'ex', 'post', 'control,', 'action', 'main', 'framework', 'guarantee', 'sustainability', 'country', 'region,', 'share', 'advance', 'information', 'counterpart', 'improve', 'service.', 'influence', 'modernization', 'service;', 'many', 'online,', 'today', 'already', 'online', 'tax', 'payment', 'credit', 'card,', 'online', 'guarantee', 'appointment', 'service,', 'consultation', 'tariff', 'index', 'files,', 'vehicle', 'rate', 'consultation', 'among', 'others.', 'meeting', 'chair', 'wco', 'regional', 'vice', 'presidency', 'americas', 'caribbean,', 'lead', 'mayor', 'werner', 'ovalle,', 'attend', '25', 'directors', 'customs', 'custom', 'delegations.', 'among', 'country', 'highlight', 'jamaica,', 'guatemala,', 'paraguay,', 'belize,', 'bolivia,', 'cuba,', 'colombia,', 'peru', 'ecuador', 'custom', 'administrations.']</t>
  </si>
  <si>
    <t>Page 1 of 3 Este 2021, ¿será un año de recuperación económica para Honduras? El panorama es incierto por la pandemia y además preocupa porque es año electoral. Analistas prevén una recuperación lenta y creen que hasta en 2024 se volverá al nivel prepandemia Sara Carranza 05.01.2021 TEGUCIGALPA, HONDURAS.-Después de un trágico año para los hondureños, marcado por los efectos negativos de la pandemia del covid-19 y las devastadoras tormentas Eta y Iota, la esperanza es que el país retome la senda de la recuperación económica. No obstante, si se le pregunta a los hondureños, incluso a los niños de primaria, sobre el cierre de la economía en 2020 seguro dirían lo mala que fue la situación. De igual forma al preguntar sobre la economía antes de la pandemia, la respuesta sigue siendo igual. ¿Pero qué expectativas se tienen para el 2021? Las empresas estuvieron cerradas durante varios meses como medida para controlar la pandemia. Un millón de trabajadores fueron afectados por la crisis durante 2020, según el Cohep, de los que esperan recuperarse solo la mitad. 9.5% se habría contraído la economía hondureña durante 2020, según el BCH. Para poder responder esta interrogante es necesario analizar el panorama económico previo a la pandemia, el efecto de la pandemia y las acciones llevadas a cabo para mitigar el impacto, explican analistas consultados por EL HERALDO. Para entender cuál era la situación del país en la etapa prepandemia, se puede echar un vistazo a algunos datos macro registrados al cierre de 2019. Por ejemplo, antes de la pandemia, el Producto Interno Bruto (PIB) creció solo un 2.7%. En tanto, la deuda pública cerró en 12,149 millones de dólares (cerca de 292,800 millones de lempiras al cambio actual de L 24.10 por dólar), equivalente al 48% del PIB. Entre los indicadores sociales, el índice de pobreza total era de 59.3%, según el Instituto Nacional de Estadísticas (INE). En tanto la Tasa de Desempleo Abierto (TDA) era de 5.7% y la de subempleo superaba el 50%, que equivalen a cerca de 2.5 millones de personas con problemas de empleo en Honduras, según la Secretaría de Trabajo y Seguridad Social (STSS). Además, la migración iba en aumento con la formación de caravanas hacia Estados Unidos de América, entre otros indicadores deprimidos como la baja calidad de los servicios de salud y educación. “Desde 2017 la economía presentaba una desaceleración económica, la pandemia y las tormentas vinieron a profundizar la crisis que teníamos desde antes”, recordó el economista Claudio Salgado. La crisis del 2020 Pese a que los indicadores no eran los mejores el año anterior, al menos se mantenían y el aparato productivo estaba intacto. Sin embargo, el 2020 dejó una profunda crisis económica y social. A raíz de la pandemia, se cerró la mayoría de las empresas totalmente cerca de cinco meses, lo que generó el cierre definitivo del 10% de los negocios y unos 500,000 trabajadores afectados con suspensiones temporales o despidos, según el Consejo Hondureño de la Empresa Privada (Cohep). Adicionalmente las tormentas impactaron en el aparato productivo. De acuerdo con el informe de la Comisión Económica para América Latina (Cepal), el impacto económico de ambas problemáticas superó los 100,000 millones de lempiras, de los que 45,000 millones fueron por los efectos de Eta y Iota. Lo anterior se traduce en una caída de 9.5% del PIB en 2020. Por otra parte, en el tema fiscal se disparó la deuda a 13,425 millones de dólares, un aumento de 1,200 millones solo en el primer semestre del 2020, de acuerdo con la Secretaría de Finanzas (Sefin), por lo que el déficit fiscal subió a -6.2%. Por otra parte, el desempleo abierto se elevó a 13% y empeoró el subempleo y la pobreza, según estimaciones oficiales y del sector privado. También hubo retroceso en educación y una presión fuerte sobre el sector salud. A pesar de la severa crisis, el país tuvo algunos resultados que beneficiaron la economía como el aumento en el valor de las exportaciones y el ingreso de las remesas que sostienen a una importante cantidad de familias hondureñas. Las expectativas A criterio de los empresarios, economistas y representantes de los sectores sociales, no se trata de ser pesimistas u optimistas, sino realistas para enfrentar la situación actual y los enormes desafíos que le esperan a Honduras este año y los venideros. La estimación del Banco Central de Honduras (BCH) es que para 2021 la economía crecerá entre 3.5% a 4.5%, aunque recuperar los niveles de producción y crecimiento sostenido puede tardar unos tres años, según Wilfredo Cerrato, presidente de esa institución pública. Para la economista Liliana Castillo, ante el panorama actual, es difícil que se cumpla con esa meta de crecimiento estimada por las autoridades. “La recuperación económica será lenta, lo más probable es que se tenga un crecimiento del PIB entre 1% y 2%, ojalá que los recursos que se obtengan se inviertan en forma eficiente y transparente, con una rendición de cuentas que sea efectiva y oportuna”, comentó Castillo. Debido a la magnitud de la crisis, los análisis econométricos realizados por algunos expertos indican que Honduras puede retomar el punto de partida que tenía al iniciar el 2020, en el mejor de los casos, para el 2024. En concreto indican que en 2021 Honduras no recuperará su nivel de riqueza productiva que tenía en la prepandemia porque se habrá perdido cerca de 12.8% del PIB no acumulado sobre los próximos tres años. Este 2021 sí puede ser el año de inicio, el punto de partida hacia la recuperación económica y reconstrucción del país, pero para ello se requiere el esfuerzo de todos han advertido los empresarios, los funcionarios y los economistas hondureños. La voluntad política y la disposición de los sectores es fundamental, de lo contrario se corre el riesgo de que la crisis se alargue y no se logre un plan integral para la recuperación. Otro de los riesgos es que el año 2021 es un año político, es posible que no haya acuerdo con el Fondo Monetario Internacional (FMI) y las cláusulas de la Ley de Responsabilidad Fiscal (LRF) han sido activadas utilizando como argumento la pandemia, consideran los entrevistados. Afirman que existe mucha preocupación en vista de que 2021 será un año político y ha sucedido, aunque no debería, que en años electorales destinan gran cantidad de recursos del presupuesto para este tema en vez de utilizarlos en obras que generen empleos para mitigar los niveles elevados de pobreza, desigualdad e inseguridad ciudadana. Es de recordar que la estabilidad política al igual que la seguridad jurídica y ciudadana, así como la corrupción y falta de transparencia son de los factores en los que Honduras tiene una baja calificación en el ranking del Doing Business o clima para hacer negocios, que le urge al país para atraer inversiones y promover el desarrollo económico y social. Entonces, tal vez este 2021 no sea el año para una total recuperación, pero puede ser el inicio. Solo depende la voluntad y el amor por Honduras que tengan todos los sectores.</t>
  </si>
  <si>
    <t>Page 1 of 3 This 2021, will it be a year of economic recovery for Honduras? The outlook is uncertain due to the pandemic and it is also worrying because it is an electoral year. Analysts foresee a slow recovery and believe that until 2024 it will return to the pre-pandemic level Sara Carranza 01.05.2021 TEGUCIGALPA, HONDURAS.-After a tragic year for Hondurans, marked by the negative effects of the covid-19 pandemic and the devastating storms Eta and Iota, the hope is that the country will resume the path of economic recovery. However, if you ask Hondurans, even elementary school children, about the closure of the economy in 2020 they would surely say how bad the situation was. Similarly, when asking about the economy before the pandemic, the answer remains the same. But what are your expectations for 2021? The companies were closed for several months as a measure to control the pandemic. One million workers were affected by the crisis during 2020, according to Cohep, of which only half expect to recover. 9.5% would have contracted the Honduran economy during 2020, according to the BCH. In order to answer this question, it is necessary to analyze the economic outlook prior to the pandemic, the effect of the pandemic and the actions carried out to mitigate the impact, explain analysts consulted by EL HERALDO. To understand what the country's situation was in the prepandemic stage, you can take a look at some macro data recorded at the end of 2019. For example, before the pandemic, the Gross Domestic Product (GDP) grew by only 2.7%. Meanwhile, the public debt closed at 12.149 billion dollars (about 292.8 billion lempiras at the current exchange rate of L 24.10 per dollar), equivalent to 48% of GDP. Among the social indicators, the total poverty rate was 59.3%, according to the National Institute of Statistics (INE). While the Open Unemployment Rate (TDA) was 5.7% and the underemployment rate exceeded 50%, which is equivalent to about 2.5 million people with employment problems in Honduras, according to the Ministry of Labor and Social Security (STSS) . In addition, migration was increasing with the formation of caravans to the United States of America, among other depressed indicators such as the low quality of health and education services. "Since 2017, the economy has had an economic slowdown, the pandemic and storms have deepened the crisis that we had before," recalled the economist Claudio Salgado. The crisis of 2020 Although the indicators were not the best the previous year, at least they were maintained and the productive apparatus was intact. However, 2020 left a deep economic and social crisis. As a result of the pandemic, most of the companies were completely closed for about five months, which generated the definitive closure of 10% of the businesses and some 500,000 workers affected with temporary suspensions or layoffs, according to the Honduran Council of Private Enterprise (Cohep). Additionally, the storms impacted on the productive apparatus. According to the report of the Economic Commission for Latin America (Cepal), the economic impact of both problems exceeded 100,000 million lempiras, of which 45,000 million were due to the effects of Eta and Iota. This translates into a 9.5% drop in GDP in 2020. On the other hand, on the fiscal issue, the debt soared to 13.425 million dollars, an increase of 1.2 billion only in the first half of 2020, according to the Ministry of Finance (Sefin), so the fiscal deficit rose to -6.2%. On the other hand, open unemployment rose to 13% and underemployment and poverty worsened, according to official and private sector estimates. There was also a decline in education and strong pressure on the health sector. Despite the severe crisis, the country had some results that benefited the economy, such as the increase in the value of exports and the income of remittances that support a significant number of Honduran families. Expectations In the opinion of businessmen, economists and representatives of the social sectors, it is not about being pessimistic or optimistic, but realistic to face the current situation and the enormous challenges that await Honduras this year and those to come. The estimate of the Central Bank of Honduras (BCH) is that by 2021 the economy will grow between 3.5% to 4.5%, although recovering production levels and sustained growth may take about three years, according to Wilfredo Cerrato, president of that public institution. For the economist Liliana Castillo, given the current situation, it is difficult to meet this growth goal estimated by the authorities. “The economic recovery will be slow, the most probable thing is that there will be a GDP growth between 1% and 2%, hopefully that the resources obtained will be invested in an efficient and transparent way, with an accountability that is effective and timely. Castillo said. Due to the magnitude of the crisis, econometric analyzes carried out by some experts indicate that Honduras may return to the starting point it had at the beginning of 2020, in the best of cases, for 2024. Specifically, they indicate that in 2021 Honduras will not recover its level of productive wealth that it had in the pre-ndemic because about 12.8% of the non-accumulated GDP will have been lost over the next three years. This 2021 can be the starting year, the starting point towards the economic recovery and reconstruction of the country, but this requires everyone's effort, Honduran businessmen, officials and economists have warned. The political will and willingness of the sectors is essential, otherwise there is a risk that the crisis will drag on and a comprehensive plan for recovery will not be achieved. Another risk is that the year 2021 is a political year, it is possible that there is no agreement with the International Monetary Fund (IMF) and the clauses of the Fiscal Responsibility Law (LRF) have been activated using the pandemic as an argument, they consider respondents. They affirm that there is a lot of concern given that 2021 will be a political year and it has happened, although it should not, that in electoral years they allocate a large amount of budget resources for this issue instead of using them in works that generate jobs to mitigate the high levels of poverty, inequality and citizen insecurity. It should be remembered that political stability as well as legal and citizen security, as well as corruption and lack of transparency are among the factors in which Honduras has a low rating in the Doing Business ranking or climate for doing business, which urges the country to attract investment and promote economic and social development. So maybe this 2021 is not the year for a full recovery, but it may be the beginning. It only depends on the will and love for Honduras that all sectors have.</t>
  </si>
  <si>
    <t>['page', '1', '3', '2021,', 'year', 'economic', 'recovery', 'honduras?', 'outlook', 'uncertain', 'due', 'pandemic', 'also', 'worry', 'electoral', 'year.', 'analysts', 'foresee', 'slow', 'recovery', 'believe', '2024', 'return', 'pre-pandemic', 'level', 'sara', 'carranza', '01.05.2021', 'tegucigalpa,', 'honduras.-after', 'tragic', 'year', 'hondurans,', 'mark', 'negative', 'effect', 'covid-19', 'pandemic', 'devastating', 'storm', 'eta', 'iota,', 'hope', 'country', 'resume', 'path', 'economic', 'recovery.', 'however,', 'ask', 'hondurans,', 'even', 'elementary', 'school', 'children,', 'closure', 'economy', '2020', 'would', 'surely', 'say', 'bad', 'situation', 'was.', 'similarly,', 'ask', 'economy', 'pandemic,', 'answer', 'remain', 'same.', 'expectation', '2021?', 'company', 'close', 'several', 'month', 'measure', 'control', 'pandemic.', 'one', 'million', 'worker', 'affect', 'crisis', '2020,', 'accord', 'cohep,', 'half', 'expect', 'recover.', '9.5%', 'would', 'contract', 'honduran', 'economy', '2020,', 'accord', 'bch.', 'order', 'answer', 'question,', 'necessary', 'analyze', 'economic', 'outlook', 'prior', 'pandemic,', 'effect', 'pandemic', 'action', 'carry', 'mitigate', 'impact,', 'explain', 'analyst', 'consult', 'el', 'heraldo.', 'understand', "country's", 'situation', 'prepandemic', 'stage,', 'take', 'look', 'macro', 'data', 'record', 'end', '2019.', 'example,', 'pandemic,', 'gross', 'domestic', 'product', '(gdp)', 'grow', '2.7%.', 'meanwhile,', 'public', 'debt', 'close', '12.149', 'billion', 'dollar', '(about', '292.8', 'billion', 'lempira', 'current', 'exchange', 'rate', 'l', '24.10', 'per', 'dollar),', 'equivalent', '48%', 'gdp.', 'among', 'social', 'indicators,', 'total', 'poverty', 'rate', '59.3%,', 'accord', 'national', 'institute', 'statistics', '(ine).', 'open', 'unemployment', 'rate', '(tda)', '5.7%', 'underemployment', 'rate', 'exceed', '50%,', 'equivalent', '2.5', 'million', 'people', 'employment', 'problem', 'honduras,', 'accord', 'ministry', 'labor', 'social', 'security', '(stss)', 'addition,', 'migration', 'increase', 'formation', 'caravan', 'united', 'states', 'america,', 'among', 'depressed', 'indicator', 'low', 'quality', 'health', 'education', 'services.', '"since', '2017,', 'economy', 'economic', 'slowdown,', 'pandemic', 'storm', 'deepen', 'crisis', 'before,"', 'recall', 'economist', 'claudio', 'salgado.', 'crisis', '2020', 'although', 'indicator', 'best', 'previous', 'year,', 'least', 'maintain', 'productive', 'apparatus', 'intact.', 'however,', '2020', 'leave', 'deep', 'economic', 'social', 'crisis.', 'result', 'pandemic,', 'company', 'completely', 'close', 'five', 'months,', 'generate', 'definitive', 'closure', '10%', 'business', '500,000', 'worker', 'affect', 'temporary', 'suspension', 'layoffs,', 'accord', 'honduran', 'council', 'private', 'enterprise', '(cohep).', 'additionally,', 'storm', 'impact', 'productive', 'apparatus.', 'according', 'report', 'economic', 'commission', 'latin', 'america', '(cepal),', 'economic', 'impact', 'problem', 'exceed', '100,000', 'million', 'lempiras,', '45,000', 'million', 'due', 'effect', 'eta', 'iota.', 'translate', '9.5%', 'drop', 'gdp', '2020.', 'hand,', 'fiscal', 'issue,', 'debt', 'soar', '13.425', 'million', 'dollars,', 'increase', '1.2', 'billion', 'first', 'half', '2020,', 'accord', 'ministry', 'finance', '(sefin),', 'fiscal', 'deficit', 'rise', '-6.2%.', 'hand,', 'open', 'unemployment', 'rise', '13%', 'underemployment', 'poverty', 'worsened,', 'accord', 'official', 'private', 'sector', 'estimates.', 'also', 'decline', 'education', 'strong', 'pressure', 'health', 'sector.', 'despite', 'severe', 'crisis,', 'country', 'result', 'benefit', 'economy,', 'increase', 'value', 'export', 'income', 'remittance', 'support', 'significant', 'number', 'honduran', 'families.', 'expectations', 'opinion', 'businessmen,', 'economist', 'representative', 'social', 'sectors,', 'pessimistic', 'optimistic,', 'realistic', 'face', 'current', 'situation', 'enormous', 'challenge', 'await', 'honduras', 'year', 'come.', 'estimate', 'central', 'bank', 'honduras', '(bch)', '2021', 'economy', 'grow', '3.5%', '4.5%,', 'although', 'recover', 'production', 'level', 'sustain', 'growth', 'may', 'take', 'three', 'years,', 'accord', 'wilfredo', 'cerrato,', 'president', 'public', 'institution.', 'economist', 'liliana', 'castillo,', 'give', 'current', 'situation,', 'difficult', 'meet', 'growth', 'goal', 'estimate', 'authorities.', '“the', 'economic', 'recovery', 'slow,', 'probable', 'thing', 'gdp', 'growth', '1%', '2%,', 'hopefully', 'resource', 'obtain', 'invest', 'efficient', 'transparent', 'way,', 'accountability', 'effective', 'timely.', 'castillo', 'said.', 'due', 'magnitude', 'crisis,', 'econometric', 'analyzes', 'carry', 'expert', 'indicate', 'honduras', 'may', 'return', 'start', 'point', 'beginning', '2020,', 'best', 'cases,', '2024.', 'specifically,', 'indicate', '2021', 'honduras', 'recover', 'level', 'productive', 'wealth', 'pre-ndemic', '12.8%', 'non-accumulated', 'gdp', 'lose', 'next', 'three', 'years.', '2021', 'start', 'year,', 'start', 'point', 'towards', 'economic', 'recovery', 'reconstruction', 'country,', 'require', "everyone's", 'effort,', 'honduran', 'businessmen,', 'official', 'economist', 'warned.', 'political', 'willingness', 'sector', 'essential,', 'otherwise', 'risk', 'crisis', 'drag', 'comprehensive', 'plan', 'recovery', 'achieved.', 'another', 'risk', 'year', '2021', 'political', 'year,', 'possible', 'agreement', 'international', 'monetary', 'fund', '(imf)', 'clause', 'fiscal', 'responsibility', 'law', '(lrf)', 'activate', 'use', 'pandemic', 'argument,', 'consider', 'respondents.', 'affirm', 'lot', 'concern', 'give', '2021', 'political', 'year', 'happened,', 'although', 'not,', 'electoral', 'year', 'allocate', 'large', 'amount', 'budget', 'resource', 'issue', 'instead', 'use', 'work', 'generate', 'job', 'mitigate', 'high', 'level', 'poverty,', 'inequality', 'citizen', 'insecurity.', 'remember', 'political', 'stability', 'well', 'legal', 'citizen', 'security,', 'well', 'corruption', 'lack', 'transparency', 'among', 'factor', 'honduras', 'low', 'rating', 'business', 'rank', 'climate', 'business,', 'urge', 'country', 'attract', 'investment', 'promote', 'economic', 'social', 'development.', 'maybe', '2021', 'year', 'full', 'recovery,', 'may', 'beginning.', 'depend', 'love', 'honduras', 'sector', 'have.']</t>
  </si>
  <si>
    <t>Page 1 of 3 Misión técnica del FMI propone desembolso de $ 88 millones para Honduras Oct 30, 2020 Misión técnica del FMI propone desembolso de $ 88 millones para Honduras y que se complete la tercera revisión del acuerdo Stand By Una misión técnica del Fondo Monetario Internacional (FMI) se reunieron recientemente de manera virtual con autoridades hondureñas para discutir el apoyo del Fondo a las políticas económicas del país, incluida la implementación paulatina de medidas de emergencia en respuesta a la pandemia. Como parte de las conclusiones, esa misión propuso al Directorio Ejecutivo del FMI, completar la tercera revisión Programa Económico bajo el Acuerdo Stand-by/Facilidad de Crédito, permitiendo el desembolso de $ 88 millones de dólares (2 mil 200 millones de lempiras) , lo cual está sujeto a su aprobación. Comunicado del FMI El FMI y Honduras Llegan a un Acuerdo a Nivel de Personal Técnico sobre la Tercera Revisión del Programa Económico bajo el Acuerdo Stand-by/Facilidad de Crédito 30 de octubre de 2020 Los comunicados de prensa emitidos al término de las misiones incluyen declaraciones de los equipos del personal técnico del FMI en las que se explican las conclusiones preliminares al finalizar la visita a un país. Las opiniones expresadas en esta declaración son las del personal técnico del FMI y no representan necesariamente las del Directorio Ejecutivo. Sobre la base de las conclusiones preliminares de esta misión, el personal técnico elaborará un informe que, sujeto a la aprobación de la Gerencia, será presentado al Directorio Ejecutivo del FMI para discusión y decisión. El personal técnico del FMI y las autoridades de Honduras han llegado a un acuerdo a nivel técnico sobre la Tercera Revisión del Programa Económico bajo el Acuerdo Stand-by/Facilidad de Crédito. La pandemia COVID-19 ha ralentizado la actividad económica más de lo previsto anteriormente, pero se espera una recuperación en el próximo año. Las autoridades están implementando su respuesta fiscal a la pandemia, al tiempo que toman acciones correctivas para abordar los desafíos de implementación inicial. Washington, DC: Una misión del Fondo Monetario Internacional (FMI) encabezada por Esteban Vesperoni mantuvo conversaciones con las autoridades hondureñas por video conferencia respecto a la Tercera Revisión del Programa de Honduras apoyado por el FMI bajo el Acuerdo Stand-by (SBA) y el Acuerdo de Facilidad de Crédito (CFA). Al término de la misión, el Sr. Vesperoni declaró hoy lo siguiente: “El personal técnico del FMI y las autoridades de Honduras mantuvieron discusiones muy productivas sobre el apoyo del Fondo a las políticas económicas de las autoridades, incluida la implementación paulatina de medidas de emergencia en respuesta a la pandemia. Sujeto a la aprobación del Directorio Ejecutivo del FMI, el personal técnico propone completar la tercera revisión, permitiendo el desembolso de DEG 62.5 millones (en torno a $88 millones). La pandemia ha ralentizado la actividad económica más de lo previsto anteriormente. El aumento de infecciones durante el verano retrasó la salida gradual del confinamiento requerido para aliviar las presiones sobre el sistema de salud y proteger vidas. Junto con un entorno externo más débil, esto impactó el crecimiento y las perspectivas fiscales. Ahora se espera que la economía se contraiga alrededor de un 7 por ciento, y se recupere cerca de un 5 por ciento el próximo año. Al mismo tiempo, la resiliencia de las remesas y los bajos precios del petróleo han respaldado la posición externa del país. Las autoridades han adoptado una serie de respuestas de política fiscal, monetaria y financiera a la pandemia. La flexibilidad incorporada en la Ley de Responsabilidad Fiscal ha permitido a las autoridades responder a la crisis con un aumento temporal del déficit del Sector Publico No Financiero en 2020-21. El aumento del déficit se debe principalmente a la reducción de los ingresos fiscales, mientras que los gastos de emergencia para hacer frente a la crisis sanitaria, humanitaria y económica se han compensado en gran medida mediante reasignaciones presupuestarias. El compromiso de las autoridades con la prudencia fiscal a mediano plazo, con un retorno proyectado al límite de déficit de la LRF en 2022, ha sido fundamental para mantener la confianza y el acceso a los mercados internacionales de capital. Las autoridades también han tomado medidas monetarias y financieras decisivas para amortiguar el impacto de la crisis, incluidas la reducción de la tasa de política monetaria, la provisión de liquidez y la implementación de esquemas para garantizar nuevos créditos—tanto para Pymes como para grandes empresas—y apoyar la reestructuración de los créditos. Las autoridades están realizando esfuerzos notables para adoptar acciones correctivas para solventar los desafíos de implementación que se enfrentaron en la fase inicial de la pandemia. Estos desafíos estuvieron asociados con fallas en los procedimientos de emergencia adoptados para permitir la ejecución rápida de la atención médica y otros gastos críticos. El sólido sistema de monitoreo introducido por las autoridades para el gasto relacionado con la pandemia y la supervisión de la sociedad civil ayudaron a identificar problemas en la ejecución inicial de estos gastos de emergencia. Las acciones correctivas incluyen la intervención de la agencia inicialmente a cargo de las compras de emergencia y la transferencia de estas responsabilidades a otras agencias especializadas, así como mejoras adicionales a los procesos y controles internos para estas compras y su comunicación de manera transparente. A pesar de los desafíos planteados por la pandemia, las autoridades han logrado importantes avances en la implementación de las reformas estructurales necesarias para fomentar un crecimiento fuerte e inclusivo, en particular para mejorar la gobernanza y el entorno empresarial. Las autoridades también mantienen su compromiso de movilizar ingresos para proteger el gasto y la inversión social, reformar el sector eléctrico y continuar fortaleciendo la política monetaria y los marcos de regulación y supervisión financiera. Junto a las implementadas en los últimos años, estas reformas continúan fortaleciendo los marcos de política económica en Honduras. La misión sostuvo conversaciones con Wilfredo Cerrato, Presidente del Banco Central de Honduras, Marco Midence, Secretario de Finanzas, Ethel Deras, Presidenta de la Comisión Nacional de Bancos y Seguros, Miriam Guzmán, Ministra Directora del Servicio de Administración de Rentas, Carlos Madero, Ministro de la Secretaría de Coordinación General de Gobierno y otros miembros del gabinete económico. La misión también mantuvo reuniones con autoridades y equipos técnicos de la Secretaría de Salud, la Secretaria de Trabajo y Seguridad Social, la Secretaría de Desarrollo e Inclusión Social, la Comisión Interventora de la ENEE, el regulador y el operador del sector eléctrico, y representantes de la sociedad civil, el sector privado y la comunidad internacional. La misión desea agradecer a las autoridades y otras contrapartes por las excelentes discusiones”.</t>
  </si>
  <si>
    <t>Page 1 of 3 IMF technical mission proposes disbursement of $ 88 million for Honduras Oct 30, 2020 IMF technical mission proposes disbursement of $ 88 million for Honduras and the completion of the third review of the Stand By agreement A technical mission of the International Monetary Fund (IMF) recently met virtually with Honduran authorities to discuss the Fund's support for the country's economic policies, including the gradual implementation of emergency measures in response to the pandemic. As part of the conclusions, this mission proposed to the IMF's Executive Board to complete the third review of the Economic Program under the Stand-by Agreement / Credit Facility, allowing the disbursement of $ 88 million dollars (2 thousand 200 million lempiras), which is subject to your approval. IMF Statement The IMF and Honduras Reach an Agreement at the Technical Personnel Level on the Third Review of the Economic Program under the Stand-by / Credit Facility Agreement October 30, 2020 Press releases issued at the end of the missions include statements of IMF staff teams explaining preliminary findings at the end of a country visit. The views expressed in this statement are those of the IMF staff and do not necessarily represent those of the Board of Executive Directors. Based on the preliminary conclusions of this mission, the technical staff will prepare a report that, subject to management approval, will be presented to the IMF's Executive Board for discussion and decision. The IMF technical staff and the Honduran authorities have reached an agreement at the technical level on the Third Review of the Economic Program under the Stand-by / Credit Facility Agreement. The COVID-19 pandemic has slowed economic activity more than previously anticipated, but a recovery is expected in the next year. Authorities are implementing their fiscal response to the pandemic, while taking corrective actions to address initial implementation challenges. Washington, DC: An International Monetary Fund (IMF) mission headed by Esteban Vesperoni held talks with the Honduran authorities by video conference regarding the Third Review of the Honduras Program supported by the IMF under the Stand-by Agreement (SBA) and the Credit Facility Agreement (CFA). At the end of the mission, Mr. Vesperoni declared today the following: “IMF technical staff and the Honduran authorities had very productive discussions on the Fund's support for the authorities' economic policies, including the gradual implementation of emergency in response to the pandemic. Subject to the approval of the IMF Executive Board, the staff proposes to complete the third review, allowing the disbursement of SDR 62.5 million (around $ 88 million). The pandemic has slowed economic activity more than previously anticipated. The increase in infections during the summer delayed the gradual release of the confinement required to ease pressures on the healthcare system and protect lives. Coupled with a weaker external environment, this impacted growth and the fiscal outlook. The economy is now expected to contract about 7 percent, and recover about 5 percent next year. At the same time, the resilience of remittances and low oil prices have supported the country's external position. Authorities have adopted a series of fiscal, monetary and financial policy responses to the pandemic. The flexibility incorporated in the Fiscal Responsibility Law has allowed the authorities to respond to the crisis with a temporary increase in the deficit of the Non-Financial Public Sector in 2020-21. The increase in the deficit is mainly due to reduced tax revenues, while emergency expenditures to deal with the health, humanitarian and economic crisis have been largely offset by budget reallocations. The authorities' commitment to fiscal prudence in the medium term, with a projected return to the LRF deficit limit in 2022, has been essential to maintain confidence and access to international capital markets. The authorities have also taken decisive monetary and financial measures to cushion the impact of the crisis, including the reduction of the monetary policy rate, the provision of liquidity and the implementation of schemes to guarantee new credits —both for SMEs and large companies— and support loan restructuring. Authorities are making notable efforts to take corrective actions to address the implementation challenges faced in the initial phase of the pandemic. These challenges were associated with failures in the emergency procedures adopted to allow rapid execution of medical care and other critical expenses. The robust monitoring system introduced by the authorities for pandemic-related spending and civil society oversight helped to identify problems in the initial implementation of these emergency expenditures. Corrective actions include the intervention of the agency initially in charge of emergency purchases and the transfer of these responsibilities to other specialized agencies, as well as additional improvements to the internal processes and controls for these purchases and their communication in a transparent manner. Despite the challenges posed by the pandemic, authorities have made significant progress in implementing the structural reforms necessary to foster strong and inclusive growth, in particular to improve governance and the business environment. The authorities also remain committed to mobilizing revenues to protect spending and social investment, reform the electricity sector, and continue to strengthen monetary policy and financial regulatory and supervisory frameworks. Together with those implemented in recent years, these reforms continue to strengthen the economic policy frameworks in Honduras. The mission held talks with Wilfredo Cerrato, President of the Central Bank of Honduras, Marco Midence, Secretary of Finance, Ethel Deras, President of the National Commission of Banks and Insurance, Miriam Guzmán, Minister Director of the Revenue Administration Service, Carlos Madero, Minister of the General Government Coordination Secretariat and other members of the economic cabinet. The mission also held meetings with authorities and technical teams from the Ministry of Health, the Ministry of Labor and Social Security, the Ministry of Development and Social Inclusion, the ENEE Supervisory Commission, the regulator and operator of the electricity sector, and representatives from civil society, the private sector and the international community. The mission wishes to thank the authorities and other partners for the excellent discussions ”.</t>
  </si>
  <si>
    <t>['page', '1', '3', 'imf', 'technical', 'mission', 'propose', 'disbursement', '88', 'million', 'honduras', 'oct', '30,', '2020', 'imf', 'technical', 'mission', 'propose', 'disbursement', '88', 'million', 'honduras', 'completion', 'third', 'review', 'stand', 'agreement', 'technical', 'mission', 'international', 'monetary', 'fund', '(imf)', 'recently', 'meet', 'virtually', 'honduran', 'authority', 'discuss', "fund's", 'support', "country's", 'economic', 'policies,', 'include', 'gradual', 'implementation', 'emergency', 'measure', 'response', 'pandemic.', 'part', 'conclusions,', 'mission', 'propose', "imf's", 'executive', 'board', 'complete', 'third', 'review', 'economic', 'program', 'stand-by', 'agreement', 'credit', 'facility,', 'allow', 'disbursement', '88', 'million', 'dollar', '(2', 'thousand', '200', 'million', 'lempiras),', 'subject', 'approval.', 'imf', 'statement', 'imf', 'honduras', 'reach', 'agreement', 'technical', 'personnel', 'level', 'third', 'review', 'economic', 'program', 'stand-by', 'credit', 'facility', 'agreement', 'october', '30,', '2020', 'press', 'release', 'issue', 'end', 'mission', 'include', 'statement', 'imf', 'staff', 'team', 'explain', 'preliminary', 'finding', 'end', 'country', 'visit.', 'view', 'express', 'statement', 'imf', 'staff', 'necessarily', 'represent', 'board', 'executive', 'directors.', 'based', 'preliminary', 'conclusion', 'mission,', 'technical', 'staff', 'prepare', 'report', 'that,', 'subject', 'management', 'approval,', 'present', "imf's", 'executive', 'board', 'discussion', 'decision.', 'imf', 'technical', 'staff', 'honduran', 'authority', 'reach', 'agreement', 'technical', 'level', 'third', 'review', 'economic', 'program', 'stand-by', 'credit', 'facility', 'agreement.', 'covid-19', 'pandemic', 'slow', 'economic', 'activity', 'previously', 'anticipated,', 'recovery', 'expect', 'next', 'year.', 'authorities', 'implement', 'fiscal', 'response', 'pandemic,', 'take', 'corrective', 'action', 'address', 'initial', 'implementation', 'challenges.', 'washington,', 'dc:', 'international', 'monetary', 'fund', '(imf)', 'mission', 'head', 'esteban', 'vesperoni', 'hold', 'talk', 'honduran', 'authority', 'video', 'conference', 'regard', 'third', 'review', 'honduras', 'program', 'support', 'imf', 'stand-by', 'agreement', '(sba)', 'credit', 'facility', 'agreement', '(cfa).', 'end', 'mission,', 'mr.', 'vesperoni', 'declare', 'today', 'following:', '“imf', 'technical', 'staff', 'honduran', 'authority', 'productive', 'discussion', "fund's", 'support', "authorities'", 'economic', 'policies,', 'include', 'gradual', 'implementation', 'emergency', 'response', 'pandemic.', 'subject', 'approval', 'imf', 'executive', 'board,', 'staff', 'propose', 'complete', 'third', 'review,', 'allow', 'disbursement', 'sdr', '62.5', 'million', '(around', '88', 'million).', 'pandemic', 'slow', 'economic', 'activity', 'previously', 'anticipated.', 'increase', 'infection', 'summer', 'delay', 'gradual', 'release', 'confinement', 'require', 'ease', 'pressure', 'healthcare', 'system', 'protect', 'lives.', 'coupled', 'weak', 'external', 'environment,', 'impacted', 'growth', 'fiscal', 'outlook.', 'economy', 'expect', 'contract', '7', 'percent,', 'recover', '5', 'percent', 'next', 'year.', 'time,', 'resilience', 'remittance', 'low', 'oil', 'price', 'support', "country's", 'external', 'position.', 'authorities', 'adopt', 'series', 'fiscal,', 'monetary', 'financial', 'policy', 'response', 'pandemic.', 'flexibility', 'incorporate', 'fiscal', 'responsibility', 'law', 'allow', 'authority', 'respond', 'crisis', 'temporary', 'increase', 'deficit', 'non-financial', 'public', 'sector', '2020-21.', 'increase', 'deficit', 'mainly', 'due', 'reduce', 'tax', 'revenues,', 'emergency', 'expenditure', 'deal', 'health,', 'humanitarian', 'economic', 'crisis', 'largely', 'offset', 'budget', 'reallocations.', "authorities'", 'commitment', 'fiscal', 'prudence', 'medium', 'term,', 'projected', 'return', 'lrf', 'deficit', 'limit', '2022,', 'essential', 'maintain', 'confidence', 'access', 'international', 'capital', 'markets.', 'authority', 'also', 'take', 'decisive', 'monetary', 'financial', 'measure', 'cushion', 'impact', 'crisis,', 'include', 'reduction', 'monetary', 'policy', 'rate,', 'provision', 'liquidity', 'implementation', 'scheme', 'guarantee', 'new', 'credit', '—both', 'smes', 'large', 'companies—', 'support', 'loan', 'restructuring.', 'authorities', 'make', 'notable', 'effort', 'take', 'corrective', 'action', 'address', 'implementation', 'challenge', 'face', 'initial', 'phase', 'pandemic.', 'challenge', 'associate', 'failure', 'emergency', 'procedure', 'adopt', 'allow', 'rapid', 'execution', 'medical', 'care', 'critical', 'expenses.', 'robust', 'monitoring', 'system', 'introduce', 'authority', 'pandemic-related', 'spending', 'civil', 'society', 'oversight', 'help', 'identify', 'problem', 'initial', 'implementation', 'emergency', 'expenditures.', 'corrective', 'action', 'include', 'intervention', 'agency', 'initially', 'charge', 'emergency', 'purchase', 'transfer', 'responsibility', 'specialized', 'agencies,', 'well', 'additional', 'improvement', 'internal', 'process', 'control', 'purchase', 'communication', 'transparent', 'manner.', 'despite', 'challenge', 'pose', 'pandemic,', 'authority', 'make', 'significant', 'progress', 'implement', 'structural', 'reform', 'necessary', 'foster', 'strong', 'inclusive', 'growth,', 'particular', 'improve', 'governance', 'business', 'environment.', 'authority', 'also', 'remain', 'committed', 'mobilize', 'revenue', 'protect', 'spending', 'social', 'investment,', 'reform', 'electricity', 'sector,', 'continue', 'strengthen', 'monetary', 'policy', 'financial', 'regulatory', 'supervisory', 'frameworks.', 'together', 'implement', 'recent', 'years,', 'reform', 'continue', 'strengthen', 'economic', 'policy', 'framework', 'honduras.', 'mission', 'hold', 'talk', 'wilfredo', 'cerrato,', 'president', 'central', 'bank', 'honduras,', 'marco', 'midence,', 'secretary', 'finance,', 'ethel', 'deras,', 'president', 'national', 'commission', 'banks', 'insurance,', 'miriam', 'guzmán,', 'minister', 'director', 'revenue', 'administration', 'service,', 'carlos', 'madero,', 'minister', 'general', 'government', 'coordination', 'secretariat', 'member', 'economic', 'cabinet.', 'mission', 'also', 'hold', 'meeting', 'authority', 'technical', 'team', 'ministry', 'health,', 'ministry', 'labor', 'social', 'security,', 'ministry', 'development', 'social', 'inclusion,', 'enee', 'supervisory', 'commission,', 'regulator', 'operator', 'electricity', 'sector,', 'representative', 'civil', 'society,', 'private', 'sector', 'international', 'community.', 'mission', 'wish', 'thank', 'authority', 'partner', 'excellent', 'discussion', '”.']</t>
  </si>
  <si>
    <t>Page 1 of 3 Amplían el nivel de gasto a Finanzas May 15, 2020 Tendrá de límite el 1% arriba del PIB por 2 años. La Secretaría de Finanzas (Sefin) se sale de los parámetros de la Ley de Responsabilidad Fiscal (LRF) y podrá elevar el gasto corriente hasta 1 por ciento por arriba del PIB, según aprobó esta semana el Congreso Nacional de la República. El Legislativo tomó esta medida en sesión virtual del jueves pasado y consiste en suspender por un máximo de dos años las Reglas Plurianuales de Desempeño Fiscal para el sector público no financiero que establece el Artículo 3 de la citada ley. La decisión es parte de la emergencia nacional por COVID-19, la ministra de Finanzas, Rocío Tábora, participó en la sesión y recordó que fue este Congreso Nacional el que aprobó la LRF. Refirió que, del 2013 al 2019 el gastó corriente cayó de 7.9, a menos del 1 por ciento del PIB. Pero “este año y a nuestro pesar, al ver la caída en las recaudaciones”, viene bien la ampliación del déficit. “Hay escenarios ya proyectados de que puede andar por los 18 mil 400 millones de lempiras”, las recaudaciones fiscales. Además, está “la necesidad de hacer frente a la pandemia, porque uno no puede quedarse de brazos cruzados y decir, bueno se cayeron los ingresos”. El gobierno debe “atender las necesidades de la población más las obligaciones constitucionales en materia de educación, salud y seguridad”, apuntó Tábora. En ese sentido, el Poder Ejecutivo a través de la Secretaría de Finanzas, acudió ante el Congreso Nacional para utilizar una de las cláusulas contenida en la LRF que establece que en caso de emergencia u otro tipo de catástrofe, el gobierno puede entrar en un déficit mayor al uno por ciento que la normativa establece. Por esa razón, dijo que se acudió al Congreso para que se le permita sobrepasar ese uno por ciento y para este año se estima que el déficit fiscal sea de cuatro puntos del PIB, el 2021, se espera que sea un punto menos. Amplían el nivel de gasto a Finanzas “En eso consiste la propuesta, dado en el acto impacto de nuestra economía y en las recaudaciones se ha pedido al Congreso, como lo manda la ley, llegar a un déficit hasta de cuatro por ciento del PIB”, sintetizó. Reconoció a la par, que “a mayor déficit es más complicado porque hay que sacar dinero de otras partes y si el déficit se vuelve algo descontrolado, el endeudamiento también puede darse de forma descontrolada”. “Entonces esta es la otra cara de la moneda del endeudamiento y lo que permite justamente ese equilibrio responsable entre las operaciones de préstamo que estamos acudiendo”, puntualizó. En los albores de la pandemia, los economistas se pronunciaron a favor de esta medida en vista de la crisis económica que se miraba venir. (JB).</t>
  </si>
  <si>
    <t>Page 1 of 3 Extend the level of spending to Finance May 15, 2020 Limit 1% above GDP for 2 years. The Ministry of Finance (Sefin) goes outside the parameters of the Fiscal Responsibility Law (LRF) and may raise current spending up to 1 percent above GDP, as approved this week by the National Congress of the Republic. The Legislature took this measure in a virtual session last Thursday and consists of suspending for a maximum of two years the Multiannual Rules of Fiscal Performance for the non-financial public sector established in Article 3 of the aforementioned law. The decision is part of the national emergency due to COVID-19, the Minister of Finance, Rocío Tábora, participated in the session and recalled that it was this National Congress that approved the LRF. He referred that, from 2013 to 2019, current spending fell from 7.9, to less than 1 percent of GDP. But "this year and to our regret, seeing the fall in collections", the widening of the deficit is good. "There are scenarios already projected that it can go for 18 thousand 400 million lempiras", the tax collections. In addition, there is "the need to face the pandemic, because one cannot sit idly by and say, well, income fell." The government must "meet the needs of the population plus the constitutional obligations in terms of education, health and safety," said Tábora. In this sense, the Executive Power, through the Ministry of Finance, went to the National Congress to use one of the clauses contained in the LRF that establishes that in the event of an emergency or other type of catastrophe, the government can enter into a deficit greater than one percent that the regulations establish. For that reason, he said that Congress was asked to allow it to exceed that one percent and for this year the fiscal deficit is estimated to be four points of GDP, in 2021, it is expected to be one point less. They extend the level of spending to Finance "That is what the proposal consists of, given the immediate impact of our economy and in the collections, Congress has been asked, as required by law, to reach a deficit of up to four percent of GDP" , he synthesized. He acknowledged at the same time that "the higher the deficit is more complicated because you have to get money from other parts and if the deficit becomes somewhat uncontrolled, the debt can also occur uncontrollably." "So this is the other side of the debt coin and what allows precisely that responsible balance between the loan operations that we are using," he said. At the dawn of the pandemic, economists spoke out in favor of this measure in view of the economic crisis that was expected to come. (JB).</t>
  </si>
  <si>
    <t>['page', '1', '3', 'extend', 'level', 'spending', 'finance', 'may', '15,', '2020', 'limit', '1%', 'gdp', '2', 'years.', 'ministry', 'finance', '(sefin)', 'go', 'outside', 'parameter', 'fiscal', 'responsibility', 'law', '(lrf)', 'may', 'raise', 'current', 'spending', '1', 'percent', 'gdp,', 'approve', 'week', 'national', 'congress', 'republic.', 'legislature', 'take', 'measure', 'virtual', 'session', 'last', 'thursday', 'consists', 'suspend', 'maximum', 'two', 'year', 'multiannual', 'rules', 'fiscal', 'performance', 'non-financial', 'public', 'sector', 'establish', 'article', '3', 'aforementioned', 'law.', 'decision', 'part', 'national', 'emergency', 'due', 'covid-19,', 'minister', 'finance,', 'rocío', 'tábora,', 'participate', 'session', 'recall', 'national', 'congress', 'approve', 'lrf.', 'refer', 'that,', '2013', '2019,', 'current', 'spending', 'fell', '7.9,', 'less', '1', 'percent', 'gdp.', '"this', 'year', 'regret,', 'see', 'fall', 'collections",', 'widening', 'deficit', 'good.', '"there', 'scenario', 'already', 'project', 'go', '18', 'thousand', '400', 'million', 'lempiras",', 'tax', 'collections.', 'addition,', '"the', 'need', 'face', 'pandemic,', 'one', 'cannot', 'sit', 'idly', 'say,', 'well,', 'income', 'fell."', 'government', 'must', '"meet', 'need', 'population', 'plus', 'constitutional', 'obligation', 'term', 'education,', 'health', 'safety,"', 'say', 'tábora.', 'sense,', 'executive', 'power,', 'ministry', 'finance,', 'go', 'national', 'congress', 'use', 'one', 'clause', 'contain', 'lrf', 'establish', 'event', 'emergency', 'type', 'catastrophe,', 'government', 'enter', 'deficit', 'great', 'one', 'percent', 'regulation', 'establish.', 'reason,', 'say', 'congress', 'ask', 'allow', 'exceed', 'one', 'percent', 'year', 'fiscal', 'deficit', 'estimate', 'four', 'point', 'gdp,', '2021,', 'expect', 'one', 'point', 'less.', 'extend', 'level', 'spending', 'finance', '"that', 'proposal', 'consist', 'of,', 'give', 'immediate', 'impact', 'economy', 'collections,', 'congress', 'asked,', 'require', 'law,', 'reach', 'deficit', 'four', 'percent', 'gdp"', 'synthesized.', 'acknowledge', 'time', '"the', 'high', 'deficit', 'complicated', 'get', 'money', 'part', 'deficit', 'become', 'somewhat', 'uncontrolled,', 'debt', 'also', 'occur', 'uncontrollably."', '"so', 'side', 'debt', 'coin', 'allow', 'precisely', 'responsible', 'balance', 'loan', 'operation', 'using,"', 'said.', 'dawn', 'pandemic,', 'economist', 'speak', 'favor', 'measure', 'view', 'economic', 'crisis', 'expect', 'come.', '(jb).']</t>
  </si>
  <si>
    <t>Page 1 of 3 Honduras sigue mejorando su índice de mercados emergentes Según firma JP Morgan de EEUU: Honduras sigue mejorando su Índice de Mercados Emergentes Honduras ha logrado revertir el alza de su riesgo país en el Índice de Mercados Emergentes (EMBI, por sus siglas en inglés) y actualmente se mantiene en la tercera mejor posición de Centroamérica con 2.77 puntos. El EMBI es un indicador elaborado por la empresa financiera estadounidense JP Morgan que sirve de referencia para medir el comportamiento de los bonos gubernamentales internacionales emitidos por países de mercados emergentes en una moneda distinta de la moneda local. El punto de referencia del EMBI es el bono del Tesoro de los Estados Unidos a diez años plazo, considerado de muy poco riesgo. Al 24 de diciembre, el índice de Honduras solo es superado por los de Guatemala y Panamá. Este último tiene la mejor posición al mantener un riesgo país de 1.50 puntos, seguido de Guatemala con 2.35 puntos y Honduras con 2.77 puntos. En tanto, Costa Rica y El Salvador son los países con mayor riesgo de la región, con 6.33 y 7.37 puntos, respectivamente. Ya a partir del segundo semestre del 2020, el EMBI del Gobierno de Honduras comenzó esta tendencia decreciente de su riesgo, según el informe de la situación y la evolución de la deuda pública de la administración central de Honduras, elaborado por la Secretaría de Finanzas (Sefin). “El comportamiento del riesgo del Gobierno de Honduras medido a través del EMBI se vio incrementado durante el mes de marzo de 2020, como consecuencia de la crisis financiera global; sin embargo, a partir del mes de abril el EMBI del Gobierno de Honduras ha mostrado una tendencia decreciente cerrando al III trimestre de 2020 en 398 puntos básicos (pb)”, indica dicho reporte. En ese informe, Sefin destaca que esta baja reportada al cierre de septiembre es inferior al promedio mostrado por el promedio de los países latinoamericanos con 431 puntos. Calificadoras de riesgo Las agencias calificadoras de riesgos Moody’s Investors Service y Standard &amp; Poor’s han mantenido invariable su valoración respecto a la percepción de riesgo en Honduras. Esto, según las autoridades de Finanzas, en virtud del cumplimiento de las metas de déficit fiscal, a través de la puesta en vigencia de la Ley de Responsabilidad Fiscal, contención del gasto público y el manejo prudente del endeudamiento público dadas las medidas que el país ha venido desarrollando en los últimos años. “Este panorama económico favorable que el país ha venido mostrando en los últimos años propició que en el mes de mayo de 2020 Moody’s Investors Service evaluara la economía hondureña para la emisión de una nueva calificación de riesgo país, logrando mantener la calificación invariable en B1 con perspectiva estable”, indica el informe de la situación y la evolución de la deuda pública. De igual forma Standard &amp; Poor’s en el mes de mayo de 2020 mantiene la calificación de BB- con perspectiva igualmente estable. FMI Y más recientemente, el pasado 14 de diciembre, el directorio ejecutivo del Fondo Monetario Internacional (FMI) concluyó la tercera revisión del desempeño de Honduras en el marco de su programa respaldado por el Acuerdo Stand-By (SBA) y la Facilidad de Crédito Standby (FCS) y extendió la duración del SBA y FCS en cuatro meses hasta el 14 de noviembre de 2021.</t>
  </si>
  <si>
    <t>Page 1 of 3 Honduras continues to improve its emerging markets index According to the US firm JP Morgan: Honduras continues to improve its Emerging Markets Index Honduras has managed to reverse the rise of its country risk in the Emerging Markets Index (EMBI, for its acronym in English) and currently remains in the third best position in Central America with 2.77 points. The EMBI is an indicator prepared by the US financial company JP Morgan that serves as a reference to measure the behavior of international government bonds issued by emerging market countries in a currency other than the local currency. The EMBI benchmark is the 10-year US Treasury bond, which is considered very low risk. As of December 24, the index for Honduras is only surpassed by those of Guatemala and Panama. The latter has the best position by maintaining a country risk of 1.50 points, followed by Guatemala with 2.35 points and Honduras with 2.77 points. Meanwhile, Costa Rica and El Salvador are the countries with the highest risk in the region, with 6.33 and 7.37 points, respectively. As of the second semester of 2020, the EMBI of the Government of Honduras began this decreasing trend of its risk, according to the report on the situation and evolution of the public debt of the central administration of Honduras, prepared by the Ministry of Finance ( Sefin). “The risk behavior of the Government of Honduras measured through the EMBI increased during the month of March 2020, as a consequence of the global financial crisis; however, as of April, the EMBI of the Government of Honduras has shown a decreasing trend, closing the third quarter of 2020 at 398 basis points (bp), ”said the report. In that report, Sefin highlights that this decline reported at the end of September is lower than the average shown by the average of Latin American countries with 431 points. Risk rating agencies The risk rating agencies Moody's Investors Service and Standard &amp; Poor's have kept their assessment of the perception of risk in Honduras unchanged. This, according to the Finance authorities, by virtue of the fulfillment of the fiscal deficit goals, through the implementation of the Fiscal Responsibility Law, containment of public spending and the prudent management of public debt given the measures that the country has been developing in recent years. “This favorable economic outlook that the country has been showing in recent years led to Moody's Investors Service evaluating the Honduran economy in May 2020 for the issuance of a new country risk rating, managing to maintain the unchanged rating at B1 with stable outlook ”, indicates the report on the situation and evolution of public debt. Similarly, Standard &amp; Poor’s maintains its BB- rating in May 2020 with an equally stable outlook. IMF And more recently, on December 14, the executive board of the International Monetary Fund (IMF) concluded the third review of Honduras's performance within the framework of its program supported by the Stand-By Agreement (SBA) and the Credit Facility Standby (FCS) and extended the duration of the SBA and FCS by four months until November 14, 2021.</t>
  </si>
  <si>
    <t>['page', '1', '3', 'honduras', 'continue', 'improve', 'emerge', 'market', 'index', 'according', 'us', 'firm', 'jp', 'morgan:', 'honduras', 'continue', 'improve', 'emerging', 'markets', 'index', 'honduras', 'manage', 'reverse', 'rise', 'country', 'risk', 'emerging', 'markets', 'index', '(embi,', 'acronym', 'english)', 'currently', 'remain', 'third', 'best', 'position', 'central', 'america', '2.77', 'points.', 'embi', 'indicator', 'prepare', 'us', 'financial', 'company', 'jp', 'morgan', 'serve', 'reference', 'measure', 'behavior', 'international', 'government', 'bond', 'issue', 'emerge', 'market', 'country', 'currency', 'local', 'currency.', 'embi', 'benchmark', '10-year', 'us', 'treasury', 'bond,', 'consider', 'low', 'risk.', 'december', '24,', 'index', 'honduras', 'surpass', 'guatemala', 'panama.', 'latter', 'best', 'position', 'maintain', 'country', 'risk', '1.50', 'points,', 'follow', 'guatemala', '2.35', 'point', 'honduras', '2.77', 'points.', 'meanwhile,', 'costa', 'rica', 'el', 'salvador', 'country', 'high', 'risk', 'region,', '6.33', '7.37', 'points,', 'respectively.', 'second', 'semester', '2020,', 'embi', 'government', 'honduras', 'begin', 'decrease', 'trend', 'risk,', 'accord', 'report', 'situation', 'evolution', 'public', 'debt', 'central', 'administration', 'honduras,', 'prepare', 'ministry', 'finance', 'sefin).', '“the', 'risk', 'behavior', 'government', 'honduras', 'measure', 'embi', 'increase', 'month', 'march', '2020,', 'consequence', 'global', 'financial', 'crisis;', 'however,', 'april,', 'embi', 'government', 'honduras', 'show', 'decrease', 'trend,', 'close', 'third', 'quarter', '2020', '398', 'basis', 'point', '(bp),', '”said', 'report.', 'report,', 'sefin', 'highlight', 'decline', 'report', 'end', 'september', 'low', 'average', 'show', 'average', 'latin', 'american', 'country', '431', 'points.', 'risk', 'rating', 'agency', 'risk', 'rating', 'agency', "moody's", 'investors', 'service', 'standard', "poor's", 'keep', 'assessment', 'perception', 'risk', 'honduras', 'unchanged.', 'this,', 'accord', 'finance', 'authorities,', 'virtue', 'fulfillment', 'fiscal', 'deficit', 'goals,', 'implementation', 'fiscal', 'responsibility', 'law,', 'containment', 'public', 'spending', 'prudent', 'management', 'public', 'debt', 'give', 'measure', 'country', 'develop', 'recent', 'years.', '“this', 'favorable', 'economic', 'outlook', 'country', 'show', 'recent', 'year', 'lead', "moody's", 'investors', 'service', 'evaluate', 'honduran', 'economy', 'may', '2020', 'issuance', 'new', 'country', 'risk', 'rating,', 'manage', 'maintain', 'unchanged', 'rating', 'b1', 'stable', 'outlook', '”,', 'indicate', 'report', 'situation', 'evolution', 'public', 'debt.', 'similarly,', 'standard', 'poor’s', 'maintain', 'bb-', 'rating', 'may', '2020', 'equally', 'stable', 'outlook.', 'imf', 'recently,', 'december', '14,', 'executive', 'board', 'international', 'monetary', 'fund', '(imf)', 'conclude', 'third', 'review', "honduras's", 'performance', 'within', 'framework', 'program', 'support', 'stand-by', 'agreement', '(sba)', 'credit', 'facility', 'standby', '(fcs)', 'extend', 'duration', 'sba', 'fcs', 'four', 'month', 'november', '14,', '2021.']</t>
  </si>
  <si>
    <t>Page 1 of 3 Moratoria en pago de deuda externa 18 Mayo 2020 / 10:00 PM / Noé Vega De las crisis que desafortunadamente me ha tocado vivir en nuestro país, he visto que siempre en toda crisis se dan hechos, muchos hechos, tantos que de muchos no se habla o se habla poco, y de otros de los que jamás se hablará. Hay noticias que nunca se darán a conocer o las que nunca se relatarán en el verdadero contexto de la realidad en que sucedieron, y eso es triste, muy triste. Lo vi en 2009, luego en 2017 y ahora en 2020. Qué tiene que ver esto de las noticias poco comentadas con el tema de la deuda externa, pues lo poco que se está hablando de una iniciativa que ya fue aprobada por el G20 y que inicia en mayo 2020, concediendo una moratoria en el pago del capital e intereses de la deuda externa a los países pobres como Honduras, ya que en las actuales circunstancias se hace necesario plantear no solo la autorización de parte del Congreso para que el Gobierno busque endeudamiento externo, sino de los alivios que el Gobierno debe buscar en el pago del servicio de la deuda externa, ya que, como sabemos, esa carga permanente del servicio de la deuda pesa tanto en nuestro presupuesto que merma recursos vitales para sectores como salud y educación, dos aspectos endémicos de la crisis que arrastra Honduras. Tenemos una Ley de Responsabilidad Fiscal, punto; sin embargo, ya hemos escuchado a políticos diciendo que sin importar que crezca el déficit fiscal Honduras debe sacar la máquina de imprimir dinero como solución a esta crisis tan colosal que enfrentamos; tal vez en algo tengan razón, pero, como siempre, los políticos tienen esa habilidad de que aun cuando hablan de una cosa buena también la dicen mal. Porque el servicio de la deuda siempre ha planteado para Honduras un camino estrecho que no le permite, en circunstancias normales, una fuerte inversión en salud y educación, menos en estas circunstancias, donde el país enfrenta una contradicción histórica del PIB y el camino para el pago del servicio de la deuda se ha vuelto mucho más estrecho, por no decir infranqueable. Esto es así, pues la inversión en el pago del servicio de la deuda ronda los 40 mil millones de lempiras, lo cual es enorme en circunstancias normales, pero en las actuales este pago podría significar un dilema difícil de resolver para las arcas nacionales, pues los caminos que pueden conducir al pago del servicio de la deuda son dos, que crezcan la exportaciones o que se reduzca sustancialmente el presupuesto. Los dos caminos están bloqueados, primero porque nuestras exportaciones han decrecido y difícilmente van a aumentar, segundo, los recortes presupuestarios son no solo necesarios, sino obligatorios para poder enfrentar la caída en las recaudaciones fiscales y enfrentar la emergencia, así que por esas vías no será posible. Y recordemos que Honduras ha sido un buen alumno del FMI en la última década. ¿Qué nos queda entonces? Aprovechar esta iniciativa de la moratoria en el pago de intereses, que cubre desde mayo a final de este año, así como buscar una renegociación de la deuda externa con plazos más largos e intereses más bajos, no hay otro camino.</t>
  </si>
  <si>
    <t>Page 1 of 3 Moratorium on payment of foreign debt May 18, 2020 / 10:00 PM / Noé Vega From the crises that unfortunately I have had to live in our country, I have seen that in every crisis there are always facts, many facts, so many that Of many, little or no is said, and of others that will never be spoken of. There is news that will never be released or that will never be told in the true context of the reality in which it happened, and that is sad, very sad. I saw it in 2009, then in 2017, and now in 2020. What does this little-commented news have to do with the issue of external debt, since the little that is being said about an initiative that has already been approved by the G20 and that begins in May 2020, granting a moratorium on the payment of capital and interest on the foreign debt to poor countries such as Honduras, since in the current circumstances it is necessary to propose not only the authorization by Congress for the Government to seek external debt, but also the relief that the Government must seek in the payment of the external debt service, since, as we know, this permanent debt service burden weighs so much on our budget that it depletes vital resources for sectors such as health and education, two endemic aspects of the crisis in Honduras. We have a Fiscal Responsibility Law, period; However, we have already heard politicians saying that no matter how the fiscal deficit grows, Honduras must remove the money printing machine as a solution to this colossal crisis that we are facing; Maybe they are right about something, but, as always, politicians have that ability that even when they talk about a good thing they also say it badly. Because debt service has always posed a narrow path for Honduras that does not allow, under normal circumstances, a strong investment in health and education, less in these circumstances, where the country faces a historical contradiction in GDP and the path to Debt service payment has become much tighter, if not insurmountable. This is so, because the investment in the payment of the debt service is around 40 billion lempiras, which is enormous in normal circumstances, but in the current circumstances this payment could mean a difficult dilemma to solve for the national coffers, since There are two ways that can lead to debt service payments: exports grow or the budget is substantially reduced. The two roads are blocked, first because our exports have decreased and it will be difficult for them to increase, second, the budget cuts are not only necessary, but mandatory to be able to face the fall in tax collections and face the emergency, so we do not it will be possible. And let's remember that Honduras has been a good student of the IMF in the last decade. What is left for us then? Taking advantage of this initiative of the moratorium on interest payments, which covers from May to the end of this year, as well as seeking a renegotiation of the external debt with longer terms and lower interest rates, there is no other way.</t>
  </si>
  <si>
    <t>['page', '1', '3', 'moratorium', 'payment', 'foreign', 'debt', 'may', '18,', '2020', '10:00', 'pm', 'noé', 'vega', 'crisis', 'unfortunately', 'live', 'country,', 'see', 'every', 'crisis', 'always', 'facts,', 'many', 'facts,', 'many', 'many,', 'little', 'said,', 'others', 'never', 'speak', 'of.', 'news', 'never', 'release', 'never', 'tell', 'true', 'context', 'reality', 'happened,', 'sad,', 'sad.', 'saw', '2009,', '2017,', '2020.', 'little-commented', 'news', 'issue', 'external', 'debt,', 'since', 'little', 'say', 'initiative', 'already', 'approve', 'g20', 'begin', 'may', '2020,', 'grant', 'moratorium', 'payment', 'capital', 'interest', 'foreign', 'debt', 'poor', 'country', 'honduras,', 'since', 'current', 'circumstance', 'necessary', 'propose', 'authorization', 'congress', 'government', 'seek', 'external', 'debt,', 'also', 'relief', 'government', 'must', 'seek', 'payment', 'external', 'debt', 'service,', 'since,', 'know,', 'permanent', 'debt', 'service', 'burden', 'weigh', 'much', 'budget', 'deplete', 'vital', 'resource', 'sector', 'health', 'education,', 'two', 'endemic', 'aspect', 'crisis', 'honduras.', 'fiscal', 'responsibility', 'law,', 'period;', 'however,', 'already', 'hear', 'politician', 'say', 'matter', 'fiscal', 'deficit', 'grows,', 'honduras', 'must', 'remove', 'money', 'print', 'machine', 'solution', 'colossal', 'crisis', 'facing;', 'maybe', 'right', 'something,', 'but,', 'always,', 'politician', 'ability', 'even', 'talk', 'good', 'thing', 'also', 'say', 'badly.', 'debt', 'service', 'always', 'pose', 'narrow', 'path', 'honduras', 'allow,', 'normal', 'circumstances,', 'strong', 'investment', 'health', 'education,', 'less', 'circumstances,', 'country', 'face', 'historical', 'contradiction', 'gdp', 'path', 'debt', 'service', 'payment', 'become', 'much', 'tighter,', 'insurmountable.', 'so,', 'investment', 'payment', 'debt', 'service', 'around', '40', 'billion', 'lempiras,', 'enormous', 'normal', 'circumstances,', 'current', 'circumstance', 'payment', 'could', 'mean', 'difficult', 'dilemma', 'solve', 'national', 'coffers,', 'since', 'two', 'way', 'lead', 'debt', 'service', 'payments:', 'export', 'grow', 'budget', 'substantially', 'reduced.', 'two', 'road', 'blocked,', 'first', 'export', 'decrease', 'difficult', 'increase,', 'second,', 'budget', 'cut', 'necessary,', 'mandatory', 'able', 'face', 'fall', 'tax', 'collection', 'face', 'emergency,', 'possible.', "let's", 'remember', 'honduras', 'good', 'student', 'imf', 'last', 'decade.', 'leave', 'us', 'then?', 'taking', 'advantage', 'initiative', 'moratorium', 'interest', 'payments,', 'cover', 'may', 'end', 'year,', 'well', 'seek', 'renegotiation', 'external', 'debt', 'long', 'term', 'low', 'interest', 'rates,', 'way.']</t>
  </si>
  <si>
    <t>Page 1 of 3 Wilfredo Cerrato: “Recuperar la economía a los niveles antes del covid-19 tomará tres años” El presidente del Banco Central de Honduras dice que han adecuado la política fiscal para retornar a las metas de mediano plazo aprobadas bajo la Ley de Responsabilidad Fiscal Luis Rodríguez 21.12.2020 TEGUCIGALPA, HONDURAS.- La economía de Honduras requerirá de un programa integral de recuperación para lograr tasas de crecimiento sostenido en el mediano plazo. Para 2020 los pronósticos indican una contracción de -9.5% por el impacto de la pandemia del coronavirus y de los huracanes Eta y Iota, así como por la pandemia del coronavirus. Para 2021 se estima una recuperación entre 3.5% y 4.5%. Wilfredo Cerrato, presidente del Banco Central de Honduras (BCH), analiza las perspectivas económicas del país en el corto y mediano plazo. ¿Cuáles son las expectativas de cierre en cuanto a las reservas internacionales netas para 2020? En el tema de reservas se espera un aumento de 35% (5,808.9 millones de dólares en 2019) y un crecimiento proyectado de 35% ($2,033.1 millones). El flujo de financiamiento ha sido importante, el flujo de remesas también es positivo, entre 2% y 3%. El sistema financiero cerrará este año con resultados mixtos en los temas de depósitos y cartera crediticia. En el tema monetario es importante destacar la confianza de las empresas y de las personas en el sistema bancario. Los depósitos han estado creciendo en alrededor de 18% y el crédito crece pero no en los niveles antes de la pandemia (del coronavirus). A finales de octubre vimos un leve repunte en los créditos pero de nuevo estamos viendo una disminución en noviembre. La liquidez se ha cuadruplicado, no hay problemas de liquidez y por eso hemos desarrollado la mesa electrónica de dinero para que se pueda mover entre los bancos de manera más eficiente e incluyendo los costos. El tema fiscal ha despertado muchas expectativas en varios sectores el país, ¿cuáles son las valoraciones? Se está enviando un buen mensaje porque el presupuesto que se ha enviado para el próximo año lleva un déficit del sector público no financiero de -4% del PIB. Para el cierre de este año, el déficit del sector público no financiero es de -5% del PIB, después que el año anterior cerramos en -0.8%, cumpliendo la Ley de Responsabilidad Fiscal (LRF), que habla de 1%. Se activaron los escapes de la ley producto de la pandemia y de las dos tormentas tropicales (Eta y Iota). Hemos adecuado la política fiscal para retornar las metas de mediano plazo, evitando mayores incrementos de deuda pública. Los precios de los productos de consumo básico han aumentado en los últimos días, ¿qué comportamiento se espera en la inflación de 2020? A mediados de año estimábamos que la inflación iba a cerrar cerca del límite inferior del rango, rango de 3% a 5%, sin embargo, producto de las tormentas tropicales ha habido mayor presión, poco de especulación, ha habido problemas en algunos productos básicos y también en los costos de distribución por las vías de acceso que quedaron dañadas en las zonas norte, occidente y oriente. Estimamos que la inflación puede andar alrededor del punto medido (4.08% en 2019), si miramos un riesgo, un desafío fuerte de rebote para el primer semestre del otro año, cuando la inflación puede llegar a 4.5%. Diversos sectores nacionales e internacionales coinciden que el desafío más grande del gobierno y del sector privado es la reactivación de la economía hondureña, ¿las cifras revisadas para 2020 qué indican? Estimábamos que la recuperación sería mejor para ciertos sectores, pero no y por eso hemos estimado para este año una caída histórica del PIB de -9.5%. Solo las tormentas tropicales afectarán el PIB con 1.3% este año y 1% para 2021. ¿Cuánto tiempo puede tardar en alcanzar tasas de crecimiento económico como las observadas antes de la pandemia del covid-19? A mitad de año estimábamos que iba a tomar casi tres años, hoy no tenemos dudas que al menos va a tomar esos tres años. Vamos a trabajar fuertemente para evitar una mayor reducción del PIB per cápita y, por ende, evitar el deterioro de la calidad de vida de la persona, por el lado del desempleo, y que al final ha afectado temas de índice de pobreza. Teníamos inicialmente una perspectiva de crecimiento entre 4.5% y 5.5%, lo hemos reducido 1%, es decir entre 3.5% y 4.5%.</t>
  </si>
  <si>
    <t>Page 1 of 3 Wilfredo Cerrato: "Recovering the economy to the levels before covid-19 will take three years" The president of the Central Bank of Honduras says that they have adjusted fiscal policy to return to the medium-term goals approved under the Law of Fiscal Responsibility Luis Rodríguez 12/21/2020 TEGUCIGALPA, HONDURAS.- The Honduran economy will require a comprehensive recovery program to achieve sustained growth rates in the medium term. For 2020, the forecasts indicate a contraction of -9.5% due to the impact of the coronavirus pandemic and hurricanes Eta and Iota, as well as the coronavirus pandemic. For 2021 a recovery between 3.5% and 4.5% is estimated. Wilfredo Cerrato, president of the Central Bank of Honduras (BCH), analyzes the country's economic prospects in the short and medium term. What are the closing expectations in terms of net international reserves for 2020? On the subject of reserves, an increase of 35% (5,808.9 million dollars in 2019) and a projected growth of 35% ($ 2,033.1 million) are expected. The flow of financing has been important, the flow of remittances is also positive, between 2% and 3%. The financial system will close this year with mixed results in the areas of deposits and loan portfolio. On the monetary issue, it is important to highlight the trust of companies and people in the banking system. Deposits have been growing by around 18% and credit is growing but not at pre-pandemic (coronavirus) levels. At the end of October we saw a slight uptick in loans but again we are seeing a decrease in November. Liquidity has quadrupled, there are no liquidity problems and that is why we have developed the electronic money table so that it can move between banks in a more efficient way and including costs. The tax issue has raised many expectations in various sectors of the country, what are the assessments? A good message is being sent because the budget that has been sent for next year carries a deficit of the non-financial public sector of -4% of GDP. By the end of this year, the deficit of the non-financial public sector is -5% of GDP, after the previous year we closed at -0.8%, complying with the Fiscal Responsibility Law (LRF), which speaks of 1%. The leaks of the law product of the pandemic and the two tropical storms (Eta and Iota) were activated. We have adjusted fiscal policy to return to medium-term goals, avoiding further increases in public debt. The prices of basic consumer products have increased in recent days, what behavior is expected in the inflation of 2020? In the middle of the year we estimated that inflation would close near the lower limit of the range, a range of 3% to 5%, however, as a result of tropical storms there has been greater pressure, little speculation, there have been problems in some basic products and also in the distribution costs for the access roads that were damaged in the north, west and east. We estimate that inflation can be around the measured point (4.08% in 2019), if we look at a risk, a strong rebound challenge for the first half of the next year, when inflation can reach 4.5%. Various national and international sectors agree that the biggest challenge for the government and the private sector is the reactivation of the Honduran economy. What do the revised figures for 2020 indicate? We estimated that the recovery would be better for certain sectors, but not and that is why we have estimated for this year a historical fall in GDP of -9.5%. Only tropical storms will affect GDP with 1.3% this year and 1% by 2021. How long can it take to reach economic growth rates like those observed before the covid-19 pandemic? In the middle of the year we estimated that it would take almost three years, today we have no doubts that it will at least take those three years. We are going to work hard to avoid a greater reduction in GDP per capita and, therefore, avoid the deterioration of the quality of life of the person, on the unemployment side, and that in the end has affected poverty index issues. We initially had a growth perspective between 4.5% and 5.5%, we have reduced it by 1%, that is, between 3.5% and 4.5%.</t>
  </si>
  <si>
    <t>['page', '1', '3', 'wilfredo', 'cerrato:', '"recovering', 'economy', 'level', 'covid-19', 'take', 'three', 'years"', 'president', 'central', 'bank', 'honduras', 'say', 'adjust', 'fiscal', 'policy', 'return', 'medium-term', 'goal', 'approve', 'law', 'fiscal', 'responsibility', 'luis', 'rodríguez', '12/21/2020', 'tegucigalpa,', 'honduras.-', 'honduran', 'economy', 'require', 'comprehensive', 'recovery', 'program', 'achieve', 'sustained', 'growth', 'rate', 'medium', 'term.', '2020,', 'forecast', 'indicate', 'contraction', '-9.5%', 'due', 'impact', 'coronavirus', 'pandemic', 'hurricane', 'eta', 'iota,', 'well', 'coronavirus', 'pandemic.', '2021', 'recovery', '3.5%', '4.5%', 'estimated.', 'wilfredo', 'cerrato,', 'president', 'central', 'bank', 'honduras', '(bch),', 'analyze', "country's", 'economic', 'prospect', 'short', 'medium', 'term.', 'closing', 'expectation', 'term', 'net', 'international', 'reserve', '2020?', 'subject', 'reserves,', 'increase', '35%', '(5,808.9', 'million', 'dollar', '2019)', 'projected', 'growth', '35%', '($', '2,033.1', 'million)', 'expected.', 'flow', 'financing', 'important,', 'flow', 'remittance', 'also', 'positive,', '2%', '3%.', 'financial', 'system', 'close', 'year', 'mixed', 'result', 'area', 'deposit', 'loan', 'portfolio.', 'monetary', 'issue,', 'important', 'highlight', 'trust', 'company', 'people', 'banking', 'system.', 'deposits', 'grow', 'around', '18%', 'credit', 'grow', 'pre-pandemic', '(coronavirus)', 'levels.', 'end', 'october', 'saw', 'slight', 'uptick', 'loan', 'see', 'decrease', 'november.', 'liquidity', 'quadrupled,', 'liquidity', 'problem', 'develop', 'electronic', 'money', 'table', 'move', 'bank', 'efficient', 'way', 'include', 'costs.', 'tax', 'issue', 'raise', 'many', 'expectation', 'various', 'sector', 'country,', 'assessments?', 'good', 'message', 'send', 'budget', 'send', 'next', 'year', 'carry', 'deficit', 'non-financial', 'public', 'sector', '-4%', 'gdp.', 'end', 'year,', 'deficit', 'non-financial', 'public', 'sector', '-5%', 'gdp,', 'previous', 'year', 'close', '-0.8%,', 'comply', 'fiscal', 'responsibility', 'law', '(lrf),', 'speak', '1%.', 'leak', 'law', 'product', 'pandemic', 'two', 'tropical', 'storm', '(eta', 'iota)', 'activated.', 'adjust', 'fiscal', 'policy', 'return', 'medium-term', 'goals,', 'avoid', 'increase', 'public', 'debt.', 'price', 'basic', 'consumer', 'product', 'increase', 'recent', 'days,', 'behavior', 'expect', 'inflation', '2020?', 'middle', 'year', 'estimate', 'inflation', 'would', 'close', 'near', 'low', 'limit', 'range,', 'range', '3%', '5%,', 'however,', 'result', 'tropical', 'storm', 'great', 'pressure,', 'little', 'speculation,', 'problem', 'basic', 'product', 'also', 'distribution', 'cost', 'access', 'road', 'damage', 'north,', 'west', 'east.', 'estimate', 'inflation', 'around', 'measure', 'point', '(4.08%', '2019),', 'look', 'risk,', 'strong', 'rebound', 'challenge', 'first', 'half', 'next', 'year,', 'inflation', 'reach', '4.5%.', 'various', 'national', 'international', 'sector', 'agree', 'big', 'challenge', 'government', 'private', 'sector', 'reactivation', 'honduran', 'economy.', 'revised', 'figure', '2020', 'indicate?', 'estimate', 'recovery', 'would', 'good', 'certain', 'sectors,', 'estimate', 'year', 'historical', 'fall', 'gdp', '-9.5%.', 'tropical', 'storm', 'affect', 'gdp', '1.3%', 'year', '1%', '2021.', 'long', 'take', 'reach', 'economic', 'growth', 'rate', 'like', 'observe', 'covid-19', 'pandemic?', 'middle', 'year', 'estimate', 'would', 'take', 'almost', 'three', 'years,', 'today', 'doubt', 'least', 'take', 'three', 'years.', 'go', 'work', 'hard', 'avoid', 'great', 'reduction', 'gdp', 'per', 'caput', 'and,', 'therefore,', 'avoid', 'deterioration', 'quality', 'life', 'person,', 'unemployment', 'side,', 'end', 'affect', 'poverty', 'index', 'issues.', 'initially', 'growth', 'perspective', '4.5%', '5.5%,', 'reduce', '1%,', 'is,', '3.5%', '4.5%.']</t>
  </si>
  <si>
    <t>Page 1 of 3 El FMI prevé contracción del 7% en Honduras en 2020 Oct 30, 2020 El FMI prevé contracción del 7% en Honduras en 2020 y recuperación del 5% en 2021. Tegucigalpa, 30 oct (EFE).- La economía hondureña se contraerá alrededor del 7 % este año por los efectos de la pandemia del coronavirus, para recuperarse y crecer cerca del 5 % en 2021, señaló este viernes el Fondo Monetario Internacional (FMI) en Tegucigalpa. La pandemia de coronavirus ha «ralentizado» la actividad económica más de lo previsto, indicó una misión del organismo crediticio, que hoy concluyó una visita a la capital hondureña, en una rueda de prensa acompañada de autoridades del Gabinete Económico de Honduras. El aumento de contagios por la enfermedad «retrasó la salida gradual del confinamiento requerido para aliviar las presiones sobre el sistema de salud y proteger vidas», añadió. Lo anterior, sumado al entorno externo débil, impactó en el crecimiento y las perspectivas fiscales, señaló la misión del FMI. La misión del organismo indicó que prevé que la economía «se contraiga alrededor de un 7 % y se recupere cerca de un 5 % el próximo año». Destacó además que la resiliencia de las remesas y los bajos precios del petróleo han respaldado la posición externa del país centroamericano. La misión del FMI, encabezada por Esteban Vesperoni, conversó con autoridades hondureñas sobre la tercera revisión del Programa de Honduras apoyado por el organismo bajo el Acuerdo Stand-by (SBA) y el Acuerdo de Facilidad de Crédito (CFA). Las conversaciones de la misión del FMI y las autoridades hondureñas sobre el apoyo del Fondo a las políticas económicas de Honduras y la implementación paulatina de medidas de emergencia en respuesta a la pandemia fueron «muy productivas», subrayó Vesperoni. El personal técnico del FMI propone completar la tercera revisión permitiendo el desembolso de 88 millones de dólares, sujeto a la aprobación del Directorio Ejecutivo del organismo crediticio. RESPUESTAS FRENTE A LA PANDEMIA El FMI destacó que Honduras ha adoptado una serie de «respuestas» de política fiscal, monetaria y financiera frente a la pandemia. Una flexibilización incorporada a la Ley de Responsabilidad Fiscal (LRF) ha permitido a las autoridades de Honduras «responder a la crisis con un aumento temporal del déficit del sector público no financiero en 2020-21», añadió. Aseguró además que el aumento del déficit obedece principalmente a la «reducción de los ingresos fiscales, mientras que los gastos de emergencia para hacer frente a la crisis sanitaria, humanitaria y económica se han compensado en gran medida mediante reasignaciones presupuestarias». «El compromiso de las autoridades con la prudencia fiscal a mediano plazo, con un retorno proyectado al límite de déficit de la LRF en 2022, ha sido fundamental para mantener la confianza y el acceso a los mercados internacionales de capital», enfatizó. Resaltó también que Honduras ha tomado medidas monetarias y financieras decisivas para «amortiguar el impacto de la crisis, incluidas la reducción de la tasa de política monetaria, la provisión de liquidez y la implementación de esquemas para garantizar nuevos créditos tanto para Pymes como para grandes empresas, y apoyar la reestructuración de los créditos». ESFUERZOS NOTABLES PARA SOLVENTAR DESAFÍOS La misión del Fondo Monetario indicó que las autoridades hondureñas realizan «esfuerzos notables» para adoptar acciones correctivas para solventar los desafíos de implementación que se enfrentaron en la fase inicial de la emergencia. Estos desafíos estuvieron asociados con «fallas en los procedimientos de emergencia adoptados para permitir la ejecución rápida de la atención médica y otros gastos críticos», señaló. «El sólido sistema de monitoreo introducido por las autoridades para el gasto relacionado con la pandemia y la supervisión de la sociedad civil ayudaron a identificar problemas en la ejecución inicial de estos gastos de emergencia», afirmó. Las acciones correctivas, agregó, incluyen la intervención de la agencia inicialmente a cargo de las compras de emergencia y la transferencia de estas responsabilidades a otras agencias especializadas, así como mejoras adicionales a los procesos y controles internos para estas compras y su comunicación de manera transparente. A pesar de los desafíos planteados por la pandemia, las autoridades de Honduras han «logrado importantes avances en la implementación de las reformas estructurales necesarias para fomentar un crecimiento fuerte e inclusivo, en particular para mejorar la gobernanza y el entorno empresarial», aseguró la misión del FMI. Las autoridades hondureñas también mantienen su compromiso de «movilizar ingresos para proteger el gasto y la inversión social, reformar el sector eléctrico y continuar fortaleciendo la política monetaria y los marcos de regulación y supervisión financiera», destaca la declaración de la misión del organismo multilateral. Estas reformas, según el organismo, continúan «fortaleciendo los marcos de política económica en Honduras», país que acumula 96.150 casos de coronavirus y 2.661 decesos por el virus. Los representantes del organismo financiero se reunieron en Tegucigalpa con altos funcionarios del Gabinete Económico, autoridades de las secretarías de Salud, Trabajo y Seguridad Social, y Desarrollo e Inclusión Social, entre otros sectores.</t>
  </si>
  <si>
    <t>Page 1 of 3 The IMF expects a contraction of 7% in Honduras in 2020 Oct 30, 2020 The IMF predicts a contraction of 7% in Honduras in 2020 and a recovery of 5% in 2021. Tegucigalpa, Oct 30 (EFE) .- The Honduran economy will contract around 7% this year due to the effects of the coronavirus pandemic, to recover and grow close to 5% in 2021, the International Monetary Fund (IMF) said on Friday in Tegucigalpa. The coronavirus pandemic has "slowed down" economic activity more than expected, indicated a mission from the credit agency, which today concluded a visit to the Honduran capital, at a press conference accompanied by authorities from the Honduran Economic Cabinet. The increase in infections from the disease "delayed the gradual exit from the confinement required to alleviate pressures on the health system and protect lives," he added. This, added to the weak external environment, had an impact on growth and fiscal prospects, the IMF mission pointed out. The agency's mission indicated that it expects the economy to "contract by around 7% and recover by around 5% next year." He also highlighted that the resilience of remittances and low oil prices have supported the external position of the Central American country. The IMF mission, headed by Esteban Vesperoni, spoke with Honduran authorities about the third review of the Honduras Program supported by the agency under the Stand-by Agreement (SBA) and the Credit Facility Agreement (CFA). The conversations between the IMF mission and the Honduran authorities about the Fund's support for Honduras's economic policies and the gradual implementation of emergency measures in response to the pandemic were "very productive," Vesperoni stressed. The IMF's technical staff proposes to complete the third review allowing the disbursement of 88 million dollars, subject to the approval of the Executive Board of the credit organization. RESPONSES TO THE PANDEMIC The IMF noted that Honduras has adopted a series of fiscal, monetary and financial policy "responses" to the pandemic. A relaxation incorporated into the Fiscal Responsibility Law (LRF) has allowed the Honduran authorities "to respond to the crisis with a temporary increase in the non-financial public sector deficit in 2020-21," he added. He also assured that the increase in the deficit is mainly due to the "reduction in tax revenues, while emergency expenditures to face the health, humanitarian and economic crisis have been largely offset by budgetary reallocations." "The authorities' commitment to fiscal prudence in the medium term, with a projected return to the LRF deficit limit in 2022, has been essential to maintain confidence and access to international capital markets," he emphasized. He also highlighted that Honduras has taken decisive monetary and financial measures to “cushion the impact of the crisis, including the reduction of the monetary policy rate, the provision of liquidity and the implementation of schemes to guarantee new credits for both SMEs and large companies. , and to support the restructuring of credits ”. NOTABLE EFFORTS TO SOLVE CHALLENGES The mission of the Monetary Fund indicated that the Honduran authorities are making "remarkable efforts" to adopt corrective actions to solve the implementation challenges faced in the initial phase of the emergency. These challenges were associated with "failures in the emergency procedures adopted to allow rapid execution of medical care and other critical expenses," he noted. "The robust monitoring system introduced by the authorities for spending related to the pandemic and the supervision of civil society helped to identify problems in the initial execution of these emergency expenses," he said. Corrective actions, he added, include the intervention of the agency initially in charge of emergency purchases and the transfer of these responsibilities to other specialized agencies, as well as additional improvements to the internal processes and controls for these purchases and their communication in a transparent manner. . Despite the challenges posed by the pandemic, the Honduran authorities have "made significant progress in implementing the structural reforms necessary to foster strong and inclusive growth, in particular to improve governance and the business environment," the mission said. of the IMF. The Honduran authorities also maintain their commitment to "mobilize revenues to protect spending and social investment, reform the electricity sector, and continue to strengthen monetary policy and financial regulation and supervision frameworks," highlights the mission statement of the multilateral organization. These reforms, according to the agency, continue to "strengthen the economic policy frameworks in Honduras," a country that accumulates 96,150 cases of coronavirus and 2,661 deaths from the virus. The representatives of the financial body met in Tegucigalpa with senior officials from the Economic Cabinet, authorities from the ministries of Health, Labor and Social Security, and Development and Social Inclusion, among other sectors.</t>
  </si>
  <si>
    <t>['page', '1', '3', 'imf', 'expect', 'contraction', '7%', 'honduras', '2020', 'oct', '30,', '2020', 'imf', 'predict', 'contraction', '7%', 'honduras', '2020', 'recovery', '5%', '2021.', 'tegucigalpa,', 'oct', '30', '(efe)', '.-', 'honduran', 'economy', 'contract', 'around', '7%', 'year', 'due', 'effect', 'coronavirus', 'pandemic,', 'recover', 'grow', 'close', '5%', '2021,', 'international', 'monetary', 'fund', '(imf)', 'say', 'friday', 'tegucigalpa.', 'coronavirus', 'pandemic', '"slowed', 'down"', 'economic', 'activity', 'expected,', 'indicate', 'mission', 'credit', 'agency,', 'today', 'conclude', 'visit', 'honduran', 'capital,', 'press', 'conference', 'accompany', 'authority', 'honduran', 'economic', 'cabinet.', 'increase', 'infection', 'disease', '"delayed', 'gradual', 'exit', 'confinement', 'require', 'alleviate', 'pressure', 'health', 'system', 'protect', 'lives,"', 'added.', 'this,', 'add', 'weak', 'external', 'environment,', 'impact', 'growth', 'fiscal', 'prospects,', 'imf', 'mission', 'point', 'out.', "agency's", 'mission', 'indicate', 'expect', 'economy', '"contract', 'around', '7%', 'recover', 'around', '5%', 'next', 'year."', 'also', 'highlight', 'resilience', 'remittance', 'low', 'oil', 'price', 'support', 'external', 'position', 'central', 'american', 'country.', 'imf', 'mission,', 'head', 'esteban', 'vesperoni,', 'speak', 'honduran', 'authority', 'third', 'review', 'honduras', 'program', 'support', 'agency', 'stand-by', 'agreement', '(sba)', 'credit', 'facility', 'agreement', '(cfa).', 'conversation', 'imf', 'mission', 'honduran', 'authority', "fund's", 'support', "honduras's", 'economic', 'policy', 'gradual', 'implementation', 'emergency', 'measure', 'response', 'pandemic', '"very', 'productive,"', 'vesperoni', 'stressed.', "imf's", 'technical', 'staff', 'propose', 'complete', 'third', 'review', 'allow', 'disbursement', '88', 'million', 'dollars,', 'subject', 'approval', 'executive', 'board', 'credit', 'organization.', 'responses', 'pandemic', 'imf', 'note', 'honduras', 'adopt', 'series', 'fiscal,', 'monetary', 'financial', 'policy', '"responses"', 'pandemic.', 'relaxation', 'incorporate', 'fiscal', 'responsibility', 'law', '(lrf)', 'allow', 'honduran', 'authority', '"to', 'respond', 'crisis', 'temporary', 'increase', 'non-financial', 'public', 'sector', 'deficit', '2020-21,"', 'added.', 'also', 'assure', 'increase', 'deficit', 'mainly', 'due', '"reduction', 'tax', 'revenues,', 'emergency', 'expenditure', 'face', 'health,', 'humanitarian', 'economic', 'crisis', 'largely', 'offset', 'budgetary', 'reallocations."', '"the', "authorities'", 'commitment', 'fiscal', 'prudence', 'medium', 'term,', 'projected', 'return', 'lrf', 'deficit', 'limit', '2022,', 'essential', 'maintain', 'confidence', 'access', 'international', 'capital', 'markets,"', 'emphasized.', 'also', 'highlight', 'honduras', 'take', 'decisive', 'monetary', 'financial', 'measure', '“cushion', 'impact', 'crisis,', 'include', 'reduction', 'monetary', 'policy', 'rate,', 'provision', 'liquidity', 'implementation', 'scheme', 'guarantee', 'new', 'credit', 'smes', 'large', 'companies.', 'support', 'restructuring', 'credit', '”.', 'notable', 'efforts', 'solve', 'challenges', 'mission', 'monetary', 'fund', 'indicate', 'honduran', 'authority', 'make', '"remarkable', 'efforts"', 'adopt', 'corrective', 'action', 'solve', 'implementation', 'challenge', 'face', 'initial', 'phase', 'emergency.', 'challenge', 'associate', '"failures', 'emergency', 'procedure', 'adopt', 'allow', 'rapid', 'execution', 'medical', 'care', 'critical', 'expenses,"', 'noted.', '"the', 'robust', 'monitoring', 'system', 'introduce', 'authority', 'spending', 'relate', 'pandemic', 'supervision', 'civil', 'society', 'help', 'identify', 'problem', 'initial', 'execution', 'emergency', 'expenses,"', 'said.', 'corrective', 'actions,', 'added,', 'include', 'intervention', 'agency', 'initially', 'charge', 'emergency', 'purchase', 'transfer', 'responsibility', 'specialized', 'agencies,', 'well', 'additional', 'improvement', 'internal', 'process', 'control', 'purchase', 'communication', 'transparent', 'manner.', 'despite', 'challenge', 'pose', 'pandemic,', 'honduran', 'authority', '"made', 'significant', 'progress', 'implement', 'structural', 'reform', 'necessary', 'foster', 'strong', 'inclusive', 'growth,', 'particular', 'improve', 'governance', 'business', 'environment,"', 'mission', 'said.', 'imf.', 'honduran', 'authority', 'also', 'maintain', 'commitment', '"mobilize', 'revenue', 'protect', 'spending', 'social', 'investment,', 'reform', 'electricity', 'sector,', 'continue', 'strengthen', 'monetary', 'policy', 'financial', 'regulation', 'supervision', 'frameworks,"', 'highlight', 'mission', 'statement', 'multilateral', 'organization.', 'reforms,', 'accord', 'agency,', 'continue', '"strengthen', 'economic', 'policy', 'framework', 'honduras,"', 'country', 'accumulate', '96,150', 'case', 'coronavirus', '2,661', 'death', 'virus.', 'representative', 'financial', 'body', 'meet', 'tegucigalpa', 'senior', 'official', 'economic', 'cabinet,', 'authority', 'ministry', 'health,', 'labor', 'social', 'security,', 'development', 'social', 'inclusion,', 'among', 'sectors.']</t>
  </si>
  <si>
    <t>Page 1 of 3 FMI extiende a noviembre 2021 vigencia del acuerdo Stand By 29 Dic 2020 / 10:00 PM / Redacción Wilfredo Cerrato sostiene que el cumplimiento del programa ha permitido al Gobierno y empresas obtener recursos concesionales. El Gobierno de Honduras y el Fondo Monetario Internacional (FMI) tienen un acuerdo Stand By desde el 1 de julio de 2019 y con una vigencia de 24 meses, o sea hasta el 30 de junio de 2021. No obstante, el presidente del Banco Central de Honduras (BCH), Wilfredo Cerrato, confió que en el marco de la tercera revisión del acuerdo solicitaron una extensión hasta el 14 de noviembre del próximo año. Agregó que el directorio del Fondo Monetario, con sede en Washington, Estados Unidos, aprobó la solicitud. Cerrato, quien es el gobernador propietario de Honduras ante la asamblea del FMI, dijo que la negociación de un nuevo acuerdo será decisión del nuevo gobierno, el que asumirá el 27 de enero de 2022. Avances Para el presidente del BCH, el gobierno hondureño ha consolidado las políticas macroeconómicas estableciendo como fines primordiales mantener unas finanzas públicas sanas (enmarcadas, principalmente, bajo la Ley de Responsabilidad Fiscal), independientemente de contar con un acuerdo Stand By con el FMI. Además, se mantiene la estabilidad de precios y un nivel de reservas internacionales adecuado (a través de la adopción de la política monetaria), continuar fortaleciendo el sistema financiero, así como mejorar la gobernanza (transparencia y rendición de cuentas). Cumplimiento El gobierno ha cumplido con las tres revisiones del acuerdo vigente con el Fondo Monetario. Cerrato sostiene que eso ha contribuido a la estabilidad macroeconómica del país, reflejada en bajos niveles de inflación, finanzas públicas sostenibles y una posición externa sólida, lo que a su vez ha permitido registrar (desde 2013) un historial de acceso a los mercados de capitales internacionales, lo que permite al gobierno y a las empresas optar a financiamiento externo en condiciones más favorables. Agregó que un ejemplo de lo anterior es la obtención de préstamos concesionales por 466 millones de dólares en 2020, recursos utilizados para apoyar la posición externa y fiscal del país ante los choques generados por la pandemia del coronavirus y por la tormentas tropicales Eta y Iota.</t>
  </si>
  <si>
    <t>Page 1 of 3 IMF extends to November 2021 the validity of the Stand By agreement Dec 29, 2020 / 10:00 PM / Wilfredo Cerrato Staff maintains that compliance with the program has allowed the Government and companies to obtain concessional resources. The Government of Honduras and the International Monetary Fund (IMF) have a Stand By agreement from July 1, 2019 and valid for 24 months, that is until June 30, 2021. However, the president of the Central Bank of Honduras (BCH), Wilfredo Cerrato, confided that in the framework of the third review of the agreement they requested an extension until November 14 of next year. He added that the board of the Monetary Fund, based in Washington, United States, approved the request. Cerrato, who is the proprietary governor of Honduras before the IMF assembly, said that the negotiation of a new agreement will be the decision of the new government, which will take office on January 27, 2022. Advances For the president of the BCH, the Honduran government has consolidated macroeconomic policies, establishing as primary goals to maintain healthy public finances (mainly framed under the Fiscal Responsibility Law), regardless of having a Stand By agreement with the IMF. In addition, price stability and an adequate level of international reserves are maintained (through the adoption of monetary policy), continue to strengthen the financial system, as well as improve governance (transparency and accountability). Compliance The government has complied with the three reviews of the current agreement with the Monetary Fund. Cerrato maintains that this has contributed to the macroeconomic stability of the country, reflected in low levels of inflation, sustainable public finances and a solid external position, which in turn has allowed it to register (since 2013) a history of access to capital markets international, which allows the government and companies to opt for external financing under more favorable conditions. He added that an example of the above is the obtaining of concessional loans for 466 million dollars in 2020, resources used to support the external and fiscal position of the country in the face of the shocks generated by the coronavirus pandemic and by tropical storms Eta and Iota.</t>
  </si>
  <si>
    <t>['page', '1', '3', 'imf', 'extends', 'november', '2021', 'validity', 'stand', 'agreement', 'dec', '29,', '2020', '10:00', 'pm', 'wilfredo', 'cerrato', 'staff', 'maintain', 'compliance', 'program', 'allow', 'government', 'company', 'obtain', 'concessional', 'resources.', 'government', 'honduras', 'international', 'monetary', 'fund', '(imf)', 'stand', 'agreement', 'july', '1,', '2019', 'valid', '24', 'months,', 'june', '30,', '2021.', 'however,', 'president', 'central', 'bank', 'honduras', '(bch),', 'wilfredo', 'cerrato,', 'confide', 'framework', 'third', 'review', 'agreement', 'request', 'extension', 'november', '14', 'next', 'year.', 'add', 'board', 'monetary', 'fund,', 'base', 'washington,', 'united', 'states,', 'approve', 'request.', 'cerrato,', 'proprietary', 'governor', 'honduras', 'imf', 'assembly,', 'say', 'negotiation', 'new', 'agreement', 'decision', 'new', 'government,', 'take', 'office', 'january', '27,', '2022.', 'advances', 'president', 'bch,', 'honduran', 'government', 'consolidate', 'macroeconomic', 'policies,', 'establish', 'primary', 'goal', 'maintain', 'healthy', 'public', 'finance', '(mainly', 'frame', 'fiscal', 'responsibility', 'law),', 'regardless', 'stand', 'agreement', 'imf.', 'addition,', 'price', 'stability', 'adequate', 'level', 'international', 'reserve', 'maintain', '(through', 'adoption', 'monetary', 'policy),', 'continue', 'strengthen', 'financial', 'system,', 'well', 'improve', 'governance', '(transparency', 'accountability).', 'compliance', 'government', 'comply', 'three', 'review', 'current', 'agreement', 'monetary', 'fund.', 'cerrato', 'maintain', 'contribute', 'macroeconomic', 'stability', 'country,', 'reflect', 'low', 'level', 'inflation,', 'sustainable', 'public', 'finance', 'solid', 'external', 'position,', 'turn', 'allow', 'register', '(since', '2013)', 'history', 'access', 'capital', 'market', 'international,', 'allow', 'government', 'company', 'opt', 'external', 'financing', 'favorable', 'conditions.', 'add', 'example', 'obtaining', 'concessional', 'loan', '466', 'million', 'dollar', '2020,', 'resource', 'use', 'support', 'external', 'fiscal', 'position', 'country', 'face', 'shock', 'generate', 'coronavirus', 'pandemic', 'tropical', 'storm', 'eta', 'iota.']</t>
  </si>
  <si>
    <t>Page 1 of 3 Acuerdo con FMI amplía a $530 millones acceso crediticio May 8, 2020 El PIB se contraerá un 3.3%, 2020 entrarán menos divisas por remesas y exportaciones. El Fondo Monetario Internacional (FMI) amplió de 311, a 530 millones de dólares el acceso a crédito para financiamiento presupuestario al gobierno hondureño, al concluir ayer la segunda revisión al Acuerdo Stand By suscrito por un período de 24 meses en 2019. La misión del FMI, encabezada por el economista de origen argentino, Esteban Vesperoni y el Gabinete Económico hondureño concluyeron ayer el segundo examen de las metas establecidas en el Acuerdo, en un ambiente de pandemia por Covid-19, completamente distinto a octubre del 2019 cuando aplicaron la primera revisión. Al finalizar las reuniones virtuales, Vesperoni leyó el comunicado de costumbre mediante videoconferencia donde manifestó, junto al personal técnico del organismo, que la pandemia por Covid-19 está teniendo un impacto adverso en las condiciones sociales y económicas del país. Esto provocará una recesión en 2020, con una contracción esperada de la economía de aproximadamente un 3.3 por ciento, del PIB. Destacó que, las autoridades están desplegando una respuesta bien focalizada a la pandemia, estableciendo marcos sólidos de transparencia y rendición de cuentas. FUERTE IMPACTO El personal técnico del FMI y las autoridades de Honduras mantuvieron discusiones muy productivas sobre el apoyo del Fondo a las políticas económicas. Se incluyen, las medidas de emergencia implementadas por las autoridades a raíz de la pandemia del COVID-19, lo anterior está sujeto a la aprobación del Directorio Ejecutivo del FMI. En este contexto, el personal técnico propone aumentar el nivel de acceso bajo las facilidades en Derechos Especiales de Giro (DEG) por $162 millones, aproximadamente $222 millones, llevando el acceso total de los DEG a 387 millones de dólares, en torno a $530 millones y completar la segunda revisión del programa. La pandemia Covid-19 está teniendo un impacto adverso importante en las condiciones sociales y económicas en Honduras. Provocará una recesión en 2020, con una contracción esperada de la economía de aproximadamente un 3.3 por ciento. Esto refleja el impacto de las medidas necesarias de mitigación para aliviar las presiones sobre el sistema de salud y proteger vidas, así como los grandes choques externos a través de las remesas, la maquila, el comercio, el turismo y las condiciones financieras externas. A la par, se proyecta que la pandemia genere aumentos en las necesidades de financiamiento fiscal y de balanza de pagos. Las autoridades están desplegando una respuesta bien focalizada a la pandemia, estableciendo marcos sólidos de transparencia y rendición de cuentas. SE ESPERAN MENOS INGRESOS En este contexto y previa solicitud al Congreso del uso de la cláusula de emergencia contenida en la Ley de Responsabilidad Fiscal, el programa del gobierno prevé un déficit del 4 por ciento del PIB para el sector público no-financiero en el año 2020 y reorientaciones del gasto presupuestal no prioritario. Acuerdo con FMI amplía a $530 millones acceso crediticio Este déficit sería generado por menores ingresos fiscales relacionados con la recesión, así como, por mayores gastos para contener el alcance y mitigar el impacto de la crisis sanitaria, humanitaria y económica causada por la pandemia. Las autoridades también están adoptando medidas importantes de política monetaria y financiera para limitar el impacto de la crisis, incluidas reducciones en la Tasa de Política Monetaria, aumento de la provisión de liquidez, alivio del servicio de la deuda, e implementación de fondos de garantía. En adición a la respuesta inmediata a la crisis, las autoridades ratifican su firme compromiso de mantener la estabilidad macroeconómica mientras perseveran en la implementación de reformas estructurales necesarias para fomentar un fuerte crecimiento inclusivo. SE MANTIENEN REFORMAS ELÉCTRICAS En relación al programa apoyado por el FMI, las autoridades continuarán enfocándose en proteger el gasto social y la inversión, frente a la caída de los ingresos tributarios asociada con la desaceleración del crecimiento económico. Asimismo, en implementar reformas en el sector eléctrico; fortalecer la política monetaria y los marcos de regulación y supervisión financiera; y tomar medidas para mejorar el clima de negocios y la gobernanza. La misión sostuvo conversaciones con Wilfredo Cerrato; presidente del Banco Central de Honduras; Rocío Tábora, Secretaría de Finanzas; Ethel Deras, presidenta de la Comisión Nacional de Bancos y Seguros: y Miriam Guzmán, directora del Servicio de Administración de Rentas. La misión también mantuvo reuniones con autoridades y equipos técnicos de la Secretaría de Coordinación General de Gobierno, la Secretaría de Trabajo y Seguridad Social, la Secretaría de Desarrollo Económico. Igualmente, con el Tribunal Superior de Cuentas, el Banco Hondureño de la Producción y la Vivienda, la Comisión Interventora de la ENEE, el regulador y el operador del sector eléctrico, y representantes de la sociedad civil, el sector privado y la comunidad internacional. Así concluye el comunicado oficial del FMI sobre la segunda revisión del programa económico con Honduras. (JB)</t>
  </si>
  <si>
    <t>Page 1 of 3 Agreement with IMF expands credit access to $ 530 million May 8, 2020 GDP will contract 3.3%, 2020 will enter less foreign currency from remittances and exports. The International Monetary Fund (IMF) expanded access to credit for budget financing to the Honduran government from 311 to 530 million dollars, at the conclusion yesterday of the second review of the Stand By Agreement signed for a period of 24 months in 2019. The IMF mission, headed by the Argentinean economist, Esteban Vesperoni and the Honduran Economic Cabinet yesterday concluded the second examination of the goals established in the Agreement, in an environment of a Covid-19 pandemic, completely different from October 2019 when applied the first review. At the end of the virtual meetings, Vesperoni read the usual statement by videoconference where he stated, together with the agency's technical staff, that the Covid-19 pandemic is having an adverse impact on the social and economic conditions of the country. This will cause a recession in 2020, with an expected contraction of the economy of approximately 3.3 percent, of GDP. He stressed that the authorities are deploying a well-targeted response to the pandemic, establishing solid transparency and accountability frameworks. STRONG IMPACT IMF staff and the Honduran authorities had very productive discussions about the Fund's support for economic policies. Included are the emergency measures implemented by the authorities as a result of the COVID-19 pandemic, the above is subject to the approval of the IMF Executive Board. In this context, the technical staff proposes to increase the level of access under the Special Drawing Rights (SDR) facilities by $ 162 million, approximately $ 222 million, bringing the total access of SDRs to 387 million dollars, around $ 530 million and complete the second program review. The Covid-19 pandemic is having a significant adverse impact on social and economic conditions in Honduras. It will cause a recession in 2020, with an expected contraction of the economy of about 3.3 percent. This reflects the impact of the necessary mitigation measures to alleviate pressures on the health system and protect lives, as well as major external shocks through remittances, maquila, trade, tourism, and external financial conditions. At the same time, the pandemic is projected to generate increases in the needs for fiscal financing and balance of payments. Authorities are deploying a well-targeted response to the pandemic, establishing strong transparency and accountability frameworks. LOWER INCOME IS EXPECTED In this context and upon request to Congress to use the emergency clause contained in the Fiscal Responsibility Law, the government program foresees a deficit of 4 percent of GDP for the non-financial public sector in the year 2020 and reorientations of non-priority budget spending. Agreement with IMF expands credit access to $ 530 million This deficit would be generated by lower fiscal revenues related to the recession, as well as higher expenses to contain the scope and mitigate the impact of the health, humanitarian and economic crisis caused by the pandemic. The authorities are also adopting important monetary and financial policy measures to limit the impact of the crisis, including reductions in the Monetary Policy Rate, increased liquidity provision, debt service relief, and implementation of guarantee funds. In addition to the immediate response to the crisis, the authorities reaffirm their firm commitment to maintaining macroeconomic stability while persevering in the implementation of the structural reforms necessary to promote strong inclusive growth. ELECTRICAL REFORMS MAINTAIN In relation to the program supported by the IMF, the authorities will continue to focus on protecting social spending and investment, in the face of the fall in tax revenues associated with the slowdown in economic growth. Likewise, in implementing reforms in the electricity sector; strengthen monetary policy and financial regulation and supervision frameworks; and take steps to improve the business climate and governance. The mission held talks with Wilfredo Cerrato; President of the Central Bank of Honduras; Rocío Tábora, Ministry of Finance; Ethel Deras, president of the National Commission of Banks and Insurance: and Miriam Guzmán, director of the Income Administration Service. The mission also held meetings with authorities and technical teams from the Secretariat for General Government Coordination, the Secretariat for Labor and Social Security, and the Secretariat for Economic Development. Likewise, with the Superior Court of Accounts, the Honduran Bank of Production and Housing, the ENEE Auditing Commission, the regulator and operator of the electricity sector, and representatives of civil society, the private sector and the international community. Thus concludes the official statement of the IMF on the second review of the economic program with Honduras. (JB)</t>
  </si>
  <si>
    <t>['page', '1', '3', 'agreement', 'imf', 'expand', 'credit', 'access', '530', 'million', 'may', '8,', '2020', 'gdp', 'contract', '3.3%,', '2020', 'enter', 'less', 'foreign', 'currency', 'remittance', 'exports.', 'international', 'monetary', 'fund', '(imf)', 'expand', 'access', 'credit', 'budget', 'financing', 'honduran', 'government', '311', '530', 'million', 'dollars,', 'conclusion', 'yesterday', 'second', 'review', 'stand', 'agreement', 'sign', 'period', '24', 'month', '2019.', 'imf', 'mission,', 'head', 'argentinean', 'economist,', 'esteban', 'vesperoni', 'honduran', 'economic', 'cabinet', 'yesterday', 'conclude', 'second', 'examination', 'goal', 'establish', 'agreement,', 'environment', 'covid-19', 'pandemic,', 'completely', 'different', 'october', '2019', 'apply', 'first', 'review.', 'end', 'virtual', 'meetings,', 'vesperoni', 'read', 'usual', 'statement', 'videoconference', 'stated,', 'together', "agency's", 'technical', 'staff,', 'covid-19', 'pandemic', 'adverse', 'impact', 'social', 'economic', 'condition', 'country.', 'cause', 'recession', '2020,', 'expected', 'contraction', 'economy', 'approximately', '3.3', 'percent,', 'gdp.', 'stress', 'authority', 'deploy', 'well-targeted', 'response', 'pandemic,', 'establish', 'solid', 'transparency', 'accountability', 'frameworks.', 'strong', 'impact', 'imf', 'staff', 'honduran', 'authority', 'productive', 'discussion', "fund's", 'support', 'economic', 'policies.', 'included', 'emergency', 'measure', 'implement', 'authority', 'result', 'covid-19', 'pandemic,', 'subject', 'approval', 'imf', 'executive', 'board.', 'context,', 'technical', 'staff', 'propose', 'increase', 'level', 'access', 'special', 'drawing', 'rights', '(sdr)', 'facility', '162', 'million,', 'approximately', '222', 'million,', 'bring', 'total', 'access', 'sdrs', '387', 'million', 'dollars,', 'around', '530', 'million', 'complete', 'second', 'program', 'review.', 'covid-19', 'pandemic', 'significant', 'adverse', 'impact', 'social', 'economic', 'condition', 'honduras.', 'cause', 'recession', '2020,', 'expected', 'contraction', 'economy', '3.3', 'percent.', 'reflect', 'impact', 'necessary', 'mitigation', 'measure', 'alleviate', 'pressure', 'health', 'system', 'protect', 'lives,', 'well', 'major', 'external', 'shock', 'remittances,', 'maquila,', 'trade,', 'tourism,', 'external', 'financial', 'conditions.', 'time,', 'pandemic', 'project', 'generate', 'increase', 'need', 'fiscal', 'financing', 'balance', 'payments.', 'authorities', 'deploy', 'well-targeted', 'response', 'pandemic,', 'establish', 'strong', 'transparency', 'accountability', 'frameworks.', 'lower', 'income', 'expected', 'context', 'upon', 'request', 'congress', 'use', 'emergency', 'clause', 'contain', 'fiscal', 'responsibility', 'law,', 'government', 'program', 'foresee', 'deficit', '4', 'percent', 'gdp', 'non-financial', 'public', 'sector', 'year', '2020', 'reorientation', 'non-priority', 'budget', 'spending.', 'agreement', 'imf', 'expand', 'credit', 'access', '530', 'million', 'deficit', 'would', 'generate', 'low', 'fiscal', 'revenue', 'relate', 'recession,', 'well', 'high', 'expense', 'contain', 'scope', 'mitigate', 'impact', 'health,', 'humanitarian', 'economic', 'crisis', 'cause', 'pandemic.', 'authority', 'also', 'adopt', 'important', 'monetary', 'financial', 'policy', 'measure', 'limit', 'impact', 'crisis,', 'include', 'reduction', 'monetary', 'policy', 'rate,', 'increase', 'liquidity', 'provision,', 'debt', 'service', 'relief,', 'implementation', 'guarantee', 'funds.', 'addition', 'immediate', 'response', 'crisis,', 'authority', 'reaffirm', 'firm', 'commitment', 'maintain', 'macroeconomic', 'stability', 'persevere', 'implementation', 'structural', 'reform', 'necessary', 'promote', 'strong', 'inclusive', 'growth.', 'electrical', 'reforms', 'maintain', 'relation', 'program', 'support', 'imf,', 'authority', 'continue', 'focus', 'protect', 'social', 'spending', 'investment,', 'face', 'fall', 'tax', 'revenue', 'associate', 'slowdown', 'economic', 'growth.', 'likewise,', 'implement', 'reform', 'electricity', 'sector;', 'strengthen', 'monetary', 'policy', 'financial', 'regulation', 'supervision', 'frameworks;', 'take', 'step', 'improve', 'business', 'climate', 'governance.', 'mission', 'hold', 'talk', 'wilfredo', 'cerrato;', 'president', 'central', 'bank', 'honduras;', 'rocío', 'tábora,', 'ministry', 'finance;', 'ethel', 'deras,', 'president', 'national', 'commission', 'banks', 'insurance:', 'miriam', 'guzmán,', 'director', 'income', 'administration', 'service.', 'mission', 'also', 'hold', 'meeting', 'authority', 'technical', 'team', 'secretariat', 'general', 'government', 'coordination,', 'secretariat', 'labor', 'social', 'security,', 'secretariat', 'economic', 'development.', 'likewise,', 'superior', 'court', 'accounts,', 'honduran', 'bank', 'production', 'housing,', 'enee', 'auditing', 'commission,', 'regulator', 'operator', 'electricity', 'sector,', 'representative', 'civil', 'society,', 'private', 'sector', 'international', 'community.', 'thus', 'conclude', 'official', 'statement', 'imf', 'second', 'review', 'economic', 'program', 'honduras.', '(jb)']</t>
  </si>
  <si>
    <t>Page 1 of 3 Honduras aprueba tercera revisión del acuerdo vigente con el FMI 31 Oct 2020 / 01:48 AM / Staff Con la aprobación del directorio del Fondo, el país accederá a 88 millones de dólares El Gobierno de Honduras logró ayer un espaldarazo del Fondo Monetario Internacional (FMI) al aprobar la tercera revisión del acuerdo stand-by 2019-2021. Las reuniones virtuales entre la misión técnica del FMI y el Gabinete Económico se realizaron del 19 al 29 de octubre. También participaron representantes de las secretarías de Salud y Trabajo y Seguridad Social, Desarrollo e Inclusión Social, representantes de la sociedad civil, sector empresarial y la comunidad internacional. Por el Fondo Monetario, las reuniones estuvieron lideradas por Esteban Vesperoni, jefe de misión para Honduras. El informe de la tercera revisión del acuerdo está sujeto a la aprobación del directorio del Fondo Monetario y le permitirá al gobierno acceder a 88 millones de dólares que son parte de los 531 millones aprobados para apoyo a la balanza de pagos. Al finalizar la tercera revisión, la misión del Fondo confirmó que se llegó a un acuerdo a nivel técnico con el Gobierno. El acuerdo stand by (SBA) y el acuerdo de Facilidad de Crédito (CFA) están vigentes desde el 1 de julio de 2019 y tienen una duración de 24 meses. La cuarta revisión inicialmente está programada para marzo-abril del próximo año. Los resultados El FMI, en un comunicado de prensa emitido por Esteban Vesperoni, sostiene que la pandemia ha ralentizado la actividad económica más de lo previsto, estimando una contracción de 7% para 2020 y una recuperación de 5% para 2021. La resiliencia de las remesas y los bajos precios del petróleo han respaldado la posición externa del país. Las autoridades han adoptado una serie de respuestas de política fiscal, monetaria y financiera a la pandemia. La flexibilidad incorporada en la Ley de Responsabilidad Fiscal ha permitido a las autoridades responder a la crisis con un aumento temporal del déficit del sector público no financiero en 2020-21, agrega. Para este año, el déficit será de -5% del PIB y -4% para 2021. Para la misión del FMI, “el compromiso de las autoridades con la prudencia fiscal a mediano plazo, con un retorno proyectado al límite de déficit de la LRF en 2022, ha sido fundamental para mantener la confianza y el acceso a los mercados internacionales de capital”. Añade que las autoridades también han tomado medidas monetarias y financieras para amortiguar el impacto de la crisis, incluidas la reducción de la tasa de política monetaria, la provisión de liquidez y la implementación de esquemas para garantizar nuevos créditos -tanto para pymes como para grandes empresas- y apoyar la reestructuración de los créditos. “A pesar de los desafíos planteados por la pandemia, las autoridades han logrado importantes avances en la implementación de las reformas estructurales necesarias para fomentar un crecimiento fuerte e inclusivo, en particular para mejorar la gobernanza y el entorno empresarial”, destaca el Fondo Monetario Internacional. Las autoridades también mantienen su compromiso de movilizar ingresos para proteger el gasto y la inversión social, reformar el sector eléctrico y continuar fortaleciendo la política monetaria y los marcos de regulación y supervisión financiera. Junto a las implementadas en los últimos años, estas reformas continúan fortaleciendo los marcos de política económica en Honduras. En las reuniones abordaron temas relacionados con la emergencia sanitaria por el covid-19, los resultados de las acciones del Gobierno y el rol de las instituciones públicas involucradas. Reacciones Para el presidente del Banco Central de Honduras (BCH), Wilfredo Cerrato, uno de los aspectos a destacar es el fuerte compromiso de la Secretaría de Finanzas en alcanzar las metas de la Ley de Responsabilidad Fiscal en cuanto al déficit del sector público no financiero “para que volvamos a tener el déficit que teníamos antes de la pandemia”. El funcionario agregó cuán importante es hacer un uso eficiente de los recursos, “precisamente para atender las necesidades. Así que continuamos con el acuerdo que firmamos hace un año y vamos a continuar con una cuarta revisión allá por marzo-abril, tentativamente”. Sin embargo, el sistema eléctrico sigue siendo el principal desafío de las finanzas públicas. “Las reformas en el sector eléctrico son complejas y requieren negociaciones estratégicas entre distintas partes interesadas que están fuera del ámbito del acuerdo con el Fondo”, dijo Jaume Puig-Forne, representante residente del FMI en Honduras. A pesar de ello, el Fondo valora que el Gobierno implemente la Ley General de la Industria Eléctrica y demás esfuerzos para recuperar la institucionalidad.</t>
  </si>
  <si>
    <t>Page 1 of 3 Honduras approves third revision of the current agreement with the IMF Oct 31, 2020 / 01:48 AM / Staff With the approval of the Fund's board of directors, the country will have access to 88 million dollars The Government of Honduras achieved yesterday an endorsement of the Fund International Monetary Fund (IMF) by approving the third review of the 2019-2021 stand-by agreement. The virtual meetings between the IMF technical mission and the Economic Cabinet were held from October 19 to 29. Representatives of the secretariats of Health and Labor and Social Security, Development and Social Inclusion, representatives of civil society, the business sector and the international community also participated. For the Monetary Fund, the meetings were led by Esteban Vesperoni, head of mission for Honduras. The report of the third review of the agreement is subject to the approval of the Board of the Monetary Fund and will allow the government to access 88 million dollars that are part of the 531 million approved to support the balance of payments. At the end of the third review, the Fund mission confirmed that a technical agreement had been reached with the Government. The stand-by agreement (SBA) and the Credit Facility agreement (CFA) are effective as of July 1, 2019 and have a duration of 24 months. The fourth review is initially scheduled for March-April next year. The results The IMF, in a press release issued by Esteban Vesperoni, maintains that the pandemic has slowed down economic activity more than expected, estimating a contraction of 7% for 2020 and a recovery of 5% for 2021. The resilience of remittances and low oil prices have supported the country's external position. Authorities have adopted a series of fiscal, monetary and financial policy responses to the pandemic. The flexibility incorporated in the Fiscal Responsibility Law has allowed authorities to respond to the crisis with a temporary increase in the deficit of the non-financial public sector in 2020-21, it adds. For this year, the deficit will be -5% of GDP and -4% by 2021. For the IMF's mission, “the authorities' commitment to fiscal prudence in the medium term, with a projected return to the FRL deficit limit in 2022, has been essential to maintain confidence and access to international capital markets. ”. It adds that the authorities have also taken monetary and financial measures to cushion the impact of the crisis, including reducing the monetary policy rate, providing liquidity and implementing schemes to guarantee new credits - both for SMEs and large companies. - and support loan restructuring. "Despite the challenges posed by the pandemic, the authorities have made significant progress in implementing the structural reforms necessary to foster strong and inclusive growth, in particular to improve governance and the business environment," highlights the International Monetary Fund. . The authorities also remain committed to mobilizing revenues to protect spending and social investment, reform the electricity sector, and continue to strengthen monetary policy and financial regulatory and supervisory frameworks. Together with those implemented in recent years, these reforms continue to strengthen the economic policy frameworks in Honduras. In the meetings they addressed issues related to the health emergency caused by covid-19, the results of the Government's actions and the role of the public institutions involved. Reactions For the president of the Central Bank of Honduras (BCH), Wilfredo Cerrato, one of the aspects to be highlighted is the strong commitment of the Ministry of Finance to achieve the goals of the Fiscal Responsibility Law regarding the deficit of the non-financial public sector "So that we can return to the deficit that we had before the pandemic." The official added how important it is to make efficient use of resources, “precisely to meet the needs. So we continue with the agreement that we signed a year ago and we are going to continue with a fourth review back in March-April, tentatively ”. However, the electricity system continues to be the main challenge for public finances. "Reforms in the electricity sector are complex and require strategic negotiations between different stakeholders that are outside the scope of the agreement with the Fund," said Jaume Puig-Forne, IMF resident representative in Honduras. Despite this, the Fund appreciates that the Government implements the General Law of the Electricity Industry and other efforts to recover the institutionality.</t>
  </si>
  <si>
    <t>['page', '1', '3', 'honduras', 'approves', 'third', 'revision', 'current', 'agreement', 'imf', 'oct', '31,', '2020', '01:48', 'staff', 'approval', "fund's", 'board', 'directors,', 'country', 'access', '88', 'million', 'dollar', 'government', 'honduras', 'achieve', 'yesterday', 'endorsement', 'fund', 'international', 'monetary', 'fund', '(imf)', 'approve', 'third', 'review', '2019-2021', 'stand-by', 'agreement.', 'virtual', 'meeting', 'imf', 'technical', 'mission', 'economic', 'cabinet', 'hold', 'october', '19', '29.', 'representatives', 'secretariat', 'health', 'labor', 'social', 'security,', 'development', 'social', 'inclusion,', 'representative', 'civil', 'society,', 'business', 'sector', 'international', 'community', 'also', 'participated.', 'monetary', 'fund,', 'meeting', 'lead', 'esteban', 'vesperoni,', 'head', 'mission', 'honduras.', 'report', 'third', 'review', 'agreement', 'subject', 'approval', 'board', 'monetary', 'fund', 'allow', 'government', 'access', '88', 'million', 'dollar', 'part', '531', 'million', 'approve', 'support', 'balance', 'payments.', 'end', 'third', 'review,', 'fund', 'mission', 'confirm', 'technical', 'agreement', 'reach', 'government.', 'stand-by', 'agreement', '(sba)', 'credit', 'facility', 'agreement', '(cfa)', 'effective', 'july', '1,', '2019', 'duration', '24', 'months.', 'fourth', 'review', 'initially', 'schedule', 'march-april', 'next', 'year.', 'result', 'imf,', 'press', 'release', 'issue', 'esteban', 'vesperoni,', 'maintain', 'pandemic', 'slow', 'economic', 'activity', 'expected,', 'estimate', 'contraction', '7%', '2020', 'recovery', '5%', '2021.', 'resilience', 'remittance', 'low', 'oil', 'price', 'support', "country's", 'external', 'position.', 'authorities', 'adopt', 'series', 'fiscal,', 'monetary', 'financial', 'policy', 'response', 'pandemic.', 'flexibility', 'incorporate', 'fiscal', 'responsibility', 'law', 'allow', 'authority', 'respond', 'crisis', 'temporary', 'increase', 'deficit', 'non-financial', 'public', 'sector', '2020-21,', 'adds.', 'year,', 'deficit', '-5%', 'gdp', '-4%', '2021.', "imf's", 'mission,', '“the', "authorities'", 'commitment', 'fiscal', 'prudence', 'medium', 'term,', 'projected', 'return', 'frl', 'deficit', 'limit', '2022,', 'essential', 'maintain', 'confidence', 'access', 'international', 'capital', 'markets.', '”.', 'add', 'authority', 'also', 'take', 'monetary', 'financial', 'measure', 'cushion', 'impact', 'crisis,', 'include', 'reduce', 'monetary', 'policy', 'rate,', 'provide', 'liquidity', 'implement', 'scheme', 'guarantee', 'new', 'credit', 'smes', 'large', 'companies.', 'support', 'loan', 'restructuring.', '"despite', 'challenge', 'pose', 'pandemic,', 'authority', 'make', 'significant', 'progress', 'implement', 'structural', 'reform', 'necessary', 'foster', 'strong', 'inclusive', 'growth,', 'particular', 'improve', 'governance', 'business', 'environment,"', 'highlight', 'international', 'monetary', 'fund.', 'authority', 'also', 'remain', 'committed', 'mobilize', 'revenue', 'protect', 'spending', 'social', 'investment,', 'reform', 'electricity', 'sector,', 'continue', 'strengthen', 'monetary', 'policy', 'financial', 'regulatory', 'supervisory', 'frameworks.', 'together', 'implement', 'recent', 'years,', 'reform', 'continue', 'strengthen', 'economic', 'policy', 'framework', 'honduras.', 'meeting', 'address', 'issue', 'relate', 'health', 'emergency', 'cause', 'covid-19,', 'result', "government's", 'action', 'role', 'public', 'institution', 'involved.', 'reactions', 'president', 'central', 'bank', 'honduras', '(bch),', 'wilfredo', 'cerrato,', 'one', 'aspect', 'highlight', 'strong', 'commitment', 'ministry', 'finance', 'achieve', 'goal', 'fiscal', 'responsibility', 'law', 'regard', 'deficit', 'non-financial', 'public', 'sector', '"so', 'return', 'deficit', 'pandemic."', 'official', 'add', 'important', 'make', 'efficient', 'use', 'resources,', '“precisely', 'meet', 'needs.', 'continue', 'agreement', 'sign', 'year', 'ago', 'go', 'continue', 'fourth', 'review', 'back', 'march-april,', 'tentatively', '”.', 'however,', 'electricity', 'system', 'continue', 'main', 'challenge', 'public', 'finances.', '"reforms', 'electricity', 'sector', 'complex', 'require', 'strategic', 'negotiation', 'different', 'stakeholder', 'outside', 'scope', 'agreement', 'fund,"', 'say', 'jaume', 'puig-forne,', 'imf', 'resident', 'representative', 'honduras.', 'despite', 'this,', 'fund', 'appreciate', 'government', 'implement', 'general', 'law', 'electricity', 'industry', 'effort', 'recover', 'institutionality.']</t>
  </si>
  <si>
    <t>ML</t>
  </si>
  <si>
    <t>Page 1 of 3 Honduras mantiene calificación B1, pero COVID-19 bajará 3% crecimiento: Tábora May 2, 2020 “Esta calificación se sustenta en la fortaleza crediticia”, agregó la funcionaria. Honduras mantiene su perspectiva en B1 Estable, de acuerdo a un comunicado de la agencia calificadora de riesgos Moody’s Investors Service informó la ministra de Finanzas, Rocío Tábora, a través de su cuenta oficial de Twitter. “El gobierno de Honduras, mantiene su calificación y perspectiva en B1 Estable. El día de este sábado por la tarde (1 de mayo de 2020), Moody’s Investors Service publicó en un comunicado”, indicó la funcionaria en un primer tuit. Tábora atribuyó esa calificación de riesgo país en las políticas fiscales sólidas implementadas por el gobierno, que se respaldan en lo establecido en la Ley de Responsabilidad Fiscal (LRF). “Esta calificación se sustenta en la fortaleza crediticia como ser, un marco de política fiscal sólido, respaldado por la Ley de Responsabilidad y el compromiso del gobierno con políticas fiscales y monetarias prudentes”, precisó la funcionaria en un segundo mensaje. No obstante, acotó que los efectos de la emergencia provocada por la pandemia del coronavirus, impactarán en los ingresos del gobierno y será sustancial este año lo que conllevará a un déficit fiscal equivalente a menos tres por ciento del Producto Interior Bruto (PIB). “Sin embargo, el impacto potencial del brote de coronavirus en los ingresos del gobierno será sustancial en 2020, lo que lleva a un déficit esperado de poco menos del 3% del PIB. Volviendo al curso de las reglas fiscales según las mismas cláusulas de la LRF”, puntualizó Tábora en la red social.</t>
  </si>
  <si>
    <t>Page 1 of 3 Honduras maintains a B1 rating, but COVID-19 will drop 3% growth: Tábora May 2, 2020 "This rating is based on credit strength," added the official. Honduras maintains its outlook on B1 Stable, according to a statement from the risk rating agency Moody’s Investors Service, Finance Minister Rocío Tábora reported through her official Twitter account. “The government of Honduras maintains its rating and outlook at B1 Stable. On this Saturday afternoon (May 1, 2020), Moody’s Investors Service published in a statement, "the official said in a first tweet. Tábora attributed this country risk rating to the solid fiscal policies implemented by the government, which are supported by the provisions of the Fiscal Responsibility Law (LRF). "This rating is based on credit strength, such as a solid fiscal policy framework, supported by the Responsibility Law and the government's commitment to prudent fiscal and monetary policies," the official said in a second message. However, he said that the effects of the emergency caused by the coronavirus pandemic will impact government revenues and will be substantial this year, which will lead to a fiscal deficit equivalent to less than three percent of Gross Domestic Product (GDP). “However, the potential impact of the coronavirus outbreak on government revenue will be substantial in 2020, leading to an expected deficit of just under 3% of GDP. Returning to the course of the fiscal rules according to the same clauses of the LRF ", Tábora pointed out in the social network.</t>
  </si>
  <si>
    <t>['page', '1', '3', 'honduras', 'maintain', 'b1', 'rating,', 'covid-19', 'drop', '3%', 'growth:', 'tábora', 'may', '2,', '2020', '"this', 'rating', 'base', 'credit', 'strength,"', 'add', 'official.', 'honduras', 'maintain', 'outlook', 'b1', 'stable,', 'accord', 'statement', 'risk', 'rating', 'agency', 'moody’s', 'investors', 'service,', 'finance', 'minister', 'rocío', 'tábora', 'report', 'official', 'twitter', 'account.', '“the', 'government', 'honduras', 'maintain', 'rating', 'outlook', 'b1', 'stable.', 'saturday', 'afternoon', '(may', '1,', '2020),', 'moody’s', 'investors', 'service', 'publish', 'statement,', '"the', 'official', 'say', 'first', 'tweet.', 'tábora', 'attribute', 'country', 'risk', 'rating', 'solid', 'fiscal', 'policy', 'implement', 'government,', 'support', 'provision', 'fiscal', 'responsibility', 'law', '(lrf).', '"this', 'rating', 'base', 'credit', 'strength,', 'solid', 'fiscal', 'policy', 'framework,', 'support', 'responsibility', 'law', "government's", 'commitment', 'prudent', 'fiscal', 'monetary', 'policies,"', 'official', 'say', 'second', 'message.', 'however,', 'say', 'effect', 'emergency', 'cause', 'coronavirus', 'pandemic', 'impact', 'government', 'revenue', 'substantial', 'year,', 'lead', 'fiscal', 'deficit', 'equivalent', 'less', 'three', 'percent', 'gross', 'domestic', 'product', '(gdp).', '“however,', 'potential', 'impact', 'coronavirus', 'outbreak', 'government', 'revenue', 'substantial', '2020,', 'lead', 'expect', 'deficit', '3%', 'gdp.', 'returning', 'course', 'fiscal', 'rule', 'accord', 'clause', 'lrf', '",', 'tábora', 'point', 'social', 'network.']</t>
  </si>
  <si>
    <t>Page 1 of 3 Honduras pasa tercera revisión y accede a más fondos de alivio Oct 31, 2020 El acuerdo técnico entre la misión y el gabinete económico debe ser aprobado por el Directorio. Honduras pasa la tercera revisión del Acuerdo Stand By con el Fondo Monetario Internacional (FMI) y accede a 88 millones de dólares de préstamo para balanza de pagos o fondos de alivio, previa aprobación del Directorio del organismo multilateral. La revisión del cumplimiento al Acuerdo Stand-By (SBA) y Acuerdo de Facilidad de Crédito (CFA) empezó el 19 de este mes mediante video conferencia, ayer al finalizar, el organismo emitió el siguiente comunicado. El personal técnico del FMI y las autoridades de Honduras mantuvieron discusiones muy productivas sobre el apoyo del Fondo a las políticas económicas de las autoridades, incluida la implementación paulatina de medidas de emergencia en respuesta a la pandemia. Sujeto a la aprobación del Directorio Ejecutivo del FMI, el personal técnico propone completar la tercera revisión, permitiendo el desembolso de Derechos Especiales de Giro (DEG 62.5 millones, en torno a $88 millones). La pandemia ha ralentizado la actividad económica más de lo previsto anteriormente. El aumento de infecciones durante el verano retrasó la salida gradual del confinamiento requerido para aliviar las presiones sobre el sistema de salud y proteger vidas. REMESAS Y PRECIOS COMBUSTIBLES ATENUAN CRISIS Junto con un entorno externo más débil, esto impactó el crecimiento y las perspectivas fiscales. Ahora se espera que la economía se contraiga alrededor de un 7 por ciento, y se recupere cerca de un 5 por ciento el próximo año. Al mismo tiempo, la resiliencia de las remesas y los bajos precios del petróleo han respaldado la posición externa del país. Las autoridades han adoptado una serie de respuestas de política fiscal, monetaria y financiera a la pandemia. La flexibilidad incorporada en la Ley de Responsabilidad Fiscal ha permitido a las autoridades responder a la crisis con un aumento temporal del déficit del Sector Publico No Financiero en 2020-21. El aumento del déficit se debe principalmente a la reducción de los ingresos fiscales, mientras que los gastos de emergencia para hacer frente a la crisis sanitaria, humanitaria y económica se han compensado en gran medida mediante reasignaciones presupuestarias. El compromiso de las autoridades con la prudencia fiscal a mediano plazo, con un retorno proyectado al límite de déficit de la LRF en 2022, ha sido fundamental para mantener la confianza y el acceso a los mercados internacionales de capital. Las autoridades también han tomado medidas monetarias y financieras decisivas para amortiguar el impacto de la crisis, incluidas la reducción de la Tasa de Política Monetaria, la provisión de liquidez y la implementación de esquemas para garantizar nuevos créditos, tanto para Pymes como para grandes empresas, y apoyar la reestructuración de los créditos. SÓLIDO MONITOREO DEL GASTO Las autoridades están realizando esfuerzos notables para adoptar acciones correctivas para solventar los desafíos de implementación que se enfrentaron en la fase inicial de la pandemia. Estos desafíos estuvieron asociados con fallas en los procedimientos de emergencia adoptados para permitir la ejecución rápida de la atención médica y otros gastos críticos. El sólido sistema de monitoreo introducido por las autoridades para el gasto relacionado con la pandemia y la supervisión de la sociedad civil ayudaron a identificar problemas en la ejecución inicial de estos gastos de emergencia. Las acciones correctivas incluyen la intervención de la agencia inicialmente a cargo de las compras de emergencia y la transferencia de estas responsabilidades a otras agencias especializadas, así como mejoras adicionales a los procesos y controles internos para estas compras y su comunicación de manera transparente. A pesar de los desafíos planteados por la pandemia, las autoridades han logrado importantes avances en la implementación de las reformas estructurales necesarias para fomentar un crecimiento fuerte e inclusivo, en particular para mejorar la gobernanza y el entorno empresarial. Las autoridades también mantienen su compromiso de movilizar ingresos para proteger el gasto y la inversión social, reformar el sector eléctrico y continuar fortaleciendo la política monetaria y los marcos de regulación y supervisión financiera. Junto a las implementadas en los últimos años, estas reformas continúan fortaleciendo los marcos de política económica en Honduras. La misión sostuvo conversaciones el presidente del Banco Central de Honduras (BCH), Wilfredo Cerrato; el secretario de Finanzas, Marco Midence; la presidenta de la Comisión Nacional de Bancos y Seguros (CNBS), Ethel Deras. La directora del Servicio de Administración de Rentas (SAR), Miriam Guzmán; el ministro de la Secretaría de Coordinación General de Gobierno, Carlos Madero y otros miembros del gabinete económico. La misión también mantuvo reuniones con autoridades y equipos técnicos de la Secretaría de Salud, la Secretaria de Trabajo y Seguridad Social, la Secretaría de Desarrollo e Inclusión Social. Del mismo modo, con la Comisión Interventora de la ENEE, el regulador y el operador del sector eléctrico, y representantes de la sociedad civil, el sector privado y la comunidad internacional, concluye el reporte del FMI. (JB). DATO Esta es la tercera revisión y después que pase el visto bueno del Directorio, el gobierno accederá a 88 millones de dólares a tasa concesional, para fortalecer la balanza de pagos o gastos extrapresupuestarios. Estos recursos son parte de una ampliación de 311 a 530 millones de dólares fondos precautorios que hizo el organismo en mayo cuando aprobó la segunda revisión del Acuerdo. El siguiente examen será entre marzo y abril del 2021, este año el Fondo también prevé una contracción de 7 por ciento del PIB y una recuperación de 5 por ciento el 2021.</t>
  </si>
  <si>
    <t>Page 1 of 3 Honduras passes third review and accesses more relief funds Oct 31, 2020 The technical agreement between the mission and the economic cabinet must be approved by the Board of Directors. Honduras passes the third review of the Stand By Agreement with the International Monetary Fund (IMF) and accesses an 88 million dollar loan for balance of payments or relief funds, prior approval of the Board of the multilateral organization. The review of compliance with the Stand-By Agreement (SBA) and Credit Facility Agreement (CFA) began on the 19th of this month by video conference, yesterday at the end, the agency issued the following statement. IMF staff and the Honduran authorities had very productive discussions on the Fund's support for the authorities' economic policies, including the gradual implementation of emergency measures in response to the pandemic. Subject to the approval of the IMF Executive Board, the technical staff proposes to complete the third review, allowing the disbursement of Special Drawing Rights (SDR 62.5 million, around $ 88 million). The pandemic has slowed economic activity more than previously anticipated. The increase in infections during the summer delayed the gradual release of the confinement required to ease pressures on the healthcare system and protect lives. REMITTANCES AND FUEL PRICES ATTENUE CRISIS Along with a weaker external environment, this impacted growth and the fiscal outlook. The economy is now expected to contract about 7 percent, and recover about 5 percent next year. At the same time, the resilience of remittances and low oil prices have supported the country's external position. Authorities have adopted a series of fiscal, monetary and financial policy responses to the pandemic. The flexibility incorporated in the Fiscal Responsibility Law has allowed the authorities to respond to the crisis with a temporary increase in the deficit of the Non-Financial Public Sector in 2020-21. The increase in the deficit is mainly due to reduced tax revenues, while emergency expenditures to deal with the health, humanitarian and economic crisis have been largely offset by budget reallocations. The authorities' commitment to fiscal prudence in the medium term, with a projected return to the LRF deficit limit in 2022, has been essential to maintain confidence and access to international capital markets. The authorities have also taken decisive monetary and financial measures to cushion the impact of the crisis, including the reduction of the Monetary Policy Rate, the provision of liquidity and the implementation of schemes to guarantee new credits, both for SMEs and large companies. and support loan restructuring. STRONG SPENDING MONITORING Authorities are making notable efforts to take corrective actions to address the implementation challenges faced in the initial phase of the pandemic. These challenges were associated with failures in the emergency procedures adopted to allow rapid execution of medical care and other critical expenses. The robust monitoring system introduced by the authorities for pandemic-related spending and civil society oversight helped to identify problems in the initial implementation of these emergency expenditures. Corrective actions include the intervention of the agency initially in charge of emergency purchases and the transfer of these responsibilities to other specialized agencies, as well as additional improvements to the internal processes and controls for these purchases and their communication in a transparent manner. Despite the challenges posed by the pandemic, authorities have made significant progress in implementing the structural reforms necessary to foster strong and inclusive growth, in particular to improve governance and the business environment. The authorities also remain committed to mobilizing revenues to protect spending and social investment, reform the electricity sector, and continue to strengthen monetary policy and financial regulatory and supervisory frameworks. Together with those implemented in recent years, these reforms continue to strengthen the economic policy frameworks in Honduras. The mission held talks between the president of the Central Bank of Honduras (BCH), Wilfredo Cerrato; the Secretary of Finance, Marco Midence; the president of the National Banking and Insurance Commission (CNBS), Ethel Deras. The director of the Revenue Administration Service (SAR), Miriam Guzmán; the minister of the General Government Coordination Secretariat, Carlos Madero and other members of the economic cabinet. The mission also held meetings with authorities and technical teams from the Ministry of Health, the Ministry of Labor and Social Security, and the Ministry of Development and Social Inclusion. In the same way, with the ENEE Supervisory Commission, the regulator and operator of the electricity sector, and representatives of civil society, the private sector and the international community, the IMF report concludes. (JB). DATA This is the third review and after the approval of the Board of Directors, the government will access 88 million dollars at a concessional rate, to strengthen the balance of payments or extra-budgetary expenses. These resources are part of an expansion of precautionary funds from 311 to 530 million dollars that the agency made in May when it approved the second revision of the Agreement. The next examination will be between March and April 2021, this year the Fund also foresees a contraction of 7 percent of GDP and a recovery of 5 percent in 2021.</t>
  </si>
  <si>
    <t>['page', '1', '3', 'honduras', 'pass', 'third', 'review', 'access', 'relief', 'fund', 'oct', '31,', '2020', 'technical', 'agreement', 'mission', 'economic', 'cabinet', 'must', 'approve', 'board', 'directors.', 'honduras', 'pass', 'third', 'review', 'stand', 'agreement', 'international', 'monetary', 'fund', '(imf)', 'access', '88', 'million', 'dollar', 'loan', 'balance', 'payment', 'relief', 'funds,', 'prior', 'approval', 'board', 'multilateral', 'organization.', 'review', 'compliance', 'stand-by', 'agreement', '(sba)', 'credit', 'facility', 'agreement', '(cfa)', 'begin', '19th', 'month', 'video', 'conference,', 'yesterday', 'end,', 'agency', 'issue', 'following', 'statement.', 'imf', 'staff', 'honduran', 'authority', 'productive', 'discussion', "fund's", 'support', "authorities'", 'economic', 'policies,', 'include', 'gradual', 'implementation', 'emergency', 'measure', 'response', 'pandemic.', 'subject', 'approval', 'imf', 'executive', 'board,', 'technical', 'staff', 'propose', 'complete', 'third', 'review,', 'allow', 'disbursement', 'special', 'drawing', 'rights', '(sdr', '62.5', 'million,', 'around', '88', 'million).', 'pandemic', 'slow', 'economic', 'activity', 'previously', 'anticipated.', 'increase', 'infection', 'summer', 'delay', 'gradual', 'release', 'confinement', 'require', 'ease', 'pressure', 'healthcare', 'system', 'protect', 'lives.', 'remittances', 'fuel', 'prices', 'attenue', 'crisis', 'along', 'weak', 'external', 'environment,', 'impacted', 'growth', 'fiscal', 'outlook.', 'economy', 'expect', 'contract', '7', 'percent,', 'recover', '5', 'percent', 'next', 'year.', 'time,', 'resilience', 'remittance', 'low', 'oil', 'price', 'support', "country's", 'external', 'position.', 'authorities', 'adopt', 'series', 'fiscal,', 'monetary', 'financial', 'policy', 'response', 'pandemic.', 'flexibility', 'incorporate', 'fiscal', 'responsibility', 'law', 'allow', 'authority', 'respond', 'crisis', 'temporary', 'increase', 'deficit', 'non-financial', 'public', 'sector', '2020-21.', 'increase', 'deficit', 'mainly', 'due', 'reduce', 'tax', 'revenues,', 'emergency', 'expenditure', 'deal', 'health,', 'humanitarian', 'economic', 'crisis', 'largely', 'offset', 'budget', 'reallocations.', "authorities'", 'commitment', 'fiscal', 'prudence', 'medium', 'term,', 'projected', 'return', 'lrf', 'deficit', 'limit', '2022,', 'essential', 'maintain', 'confidence', 'access', 'international', 'capital', 'markets.', 'authority', 'also', 'take', 'decisive', 'monetary', 'financial', 'measure', 'cushion', 'impact', 'crisis,', 'include', 'reduction', 'monetary', 'policy', 'rate,', 'provision', 'liquidity', 'implementation', 'scheme', 'guarantee', 'new', 'credits,', 'smes', 'large', 'companies.', 'support', 'loan', 'restructuring.', 'strong', 'spending', 'monitoring', 'authorities', 'make', 'notable', 'effort', 'take', 'corrective', 'action', 'address', 'implementation', 'challenge', 'face', 'initial', 'phase', 'pandemic.', 'challenge', 'associate', 'failure', 'emergency', 'procedure', 'adopt', 'allow', 'rapid', 'execution', 'medical', 'care', 'critical', 'expenses.', 'robust', 'monitoring', 'system', 'introduce', 'authority', 'pandemic-related', 'spending', 'civil', 'society', 'oversight', 'help', 'identify', 'problem', 'initial', 'implementation', 'emergency', 'expenditures.', 'corrective', 'action', 'include', 'intervention', 'agency', 'initially', 'charge', 'emergency', 'purchase', 'transfer', 'responsibility', 'specialized', 'agencies,', 'well', 'additional', 'improvement', 'internal', 'process', 'control', 'purchase', 'communication', 'transparent', 'manner.', 'despite', 'challenge', 'pose', 'pandemic,', 'authority', 'make', 'significant', 'progress', 'implement', 'structural', 'reform', 'necessary', 'foster', 'strong', 'inclusive', 'growth,', 'particular', 'improve', 'governance', 'business', 'environment.', 'authority', 'also', 'remain', 'committed', 'mobilize', 'revenue', 'protect', 'spending', 'social', 'investment,', 'reform', 'electricity', 'sector,', 'continue', 'strengthen', 'monetary', 'policy', 'financial', 'regulatory', 'supervisory', 'frameworks.', 'together', 'implement', 'recent', 'years,', 'reform', 'continue', 'strengthen', 'economic', 'policy', 'framework', 'honduras.', 'mission', 'hold', 'talk', 'president', 'central', 'bank', 'honduras', '(bch),', 'wilfredo', 'cerrato;', 'secretary', 'finance,', 'marco', 'midence;', 'president', 'national', 'banking', 'insurance', 'commission', '(cnbs),', 'ethel', 'deras.', 'director', 'revenue', 'administration', 'service', '(sar),', 'miriam', 'guzmán;', 'minister', 'general', 'government', 'coordination', 'secretariat,', 'carlos', 'madero', 'member', 'economic', 'cabinet.', 'mission', 'also', 'hold', 'meeting', 'authority', 'technical', 'team', 'ministry', 'health,', 'ministry', 'labor', 'social', 'security,', 'ministry', 'development', 'social', 'inclusion.', 'way,', 'enee', 'supervisory', 'commission,', 'regulator', 'operator', 'electricity', 'sector,', 'representative', 'civil', 'society,', 'private', 'sector', 'international', 'community,', 'imf', 'report', 'concludes.', '(jb).', 'data', 'third', 'review', 'approval', 'board', 'directors,', 'government', 'access', '88', 'million', 'dollar', 'concessional', 'rate,', 'strengthen', 'balance', 'payment', 'extra-budgetary', 'expenses.', 'resource', 'part', 'expansion', 'precautionary', 'fund', '311', '530', 'million', 'dollar', 'agency', 'make', 'may', 'approve', 'second', 'revision', 'agreement.', 'next', 'examination', 'march', 'april', '2021,', 'year', 'fund', 'also', 'foresee', 'contraction', '7', 'percent', 'gdp', 'recovery', '5', 'percent', '2021.']</t>
  </si>
  <si>
    <t>Page 1 of 3 Proyecta SEFIN: Después de 4 años Honduras recuperará ruta de crecimiento May 3, 2020 Déficit había bajado casi un punto anual del PIB desde el 2013. Hasta dentro de cuatro años Honduras recuperaría la ruta de mayor crecimiento debido al impacto de la pandemia del COVID-19 y la caída de las recaudaciones tributarias, estimó la titular de la Secretaría de Finanzas (SEFIN) Rocío Tábora. Según economistas, en 10 mil millones de lempiras ha caído la recaudación tributaria en más de un mes que tienen las empresas de estar paralizadas, no obstante, la SEFIN emitirá oficialmente las cifras y proyecciones sobre el aumento del déficit fiscal para cierre de año. En el 2013 el déficit del Sector Público No Financiero (SPNF) fue de 7.5 por ciento del Producto Interno Bruto (PIB), en seis años Honduras había bajado ese déficit en casi un punto anual del PIB, que se refiere al valor de la producción nacional de bienes y servicios. El año pasado cerró con 0.9 por ciento. Para el 2020 en la Administración Central, se esperaba que los ingresos totales alcanzaran un monto de 129,411.9 millones de lempiras, y los gastos totales 147,878.5 millones, reflejando un déficit fiscal de 18,466.6millones de lempiras. Proyecta SEFIN: Después de 4 años Honduras recuperará ruta de crecimiento El SPNF proyectaba ingresos totales por 209,849.8 millones de lempiras, y los gastos totales por un monto de 216,569.9 millones, reflejando un déficit fiscal de 6,720.1 millones de lempiras. Rocío Tábora señaló que en el marco de la Ley de Responsabilidad Fiscal (LRF), en situaciones de emergencia, se espera un déficit poco menos del 3 por ciento del PIB, pero aseguró que “ya tenemos una perspectiva para que el país recupere en tres o cuatro años una ruta de mayor crecimiento”. Dentro de esas proyecciones se espera que en el 2021 y 2022, se registre una recuperación de la disciplina y el cumplimiento de las reglas fiscales contenidas en el marco legal. (WH) DATOS La actividad económica nacional, medida a través del Producto Interno Bruto (PIB) en términos reales, mostró una moderación en su crecimiento, denotando un incremento de 2.7% en 2019 (3.7% en 2018), en parte por términos de intercambio menos favorables que incidieron en la reducción de la inversión total y en la desaceleración del consumo privado. Para 2020 se estimaba un crecimiento de 1.5 a 2.5%.</t>
  </si>
  <si>
    <t>Page 1 of 3 SEFIN projects: After 4 years Honduras will recover growth path May 3, 2020 Deficit had dropped almost one point per year of GDP since 2013. Within four years, Honduras would recover the route with the highest growth due to the impact of the COVID-19 pandemic and the fall in tax collections, estimated the head of the Ministry of Finance (SEFIN) Rocío Tábora. According to economists, tax collection has fallen by 10 billion lempiras in more than a month that companies have been paralyzed, however, the SEFIN will officially issue the figures and projections on the increase in the fiscal deficit by the end of the year. In 2013, the deficit of the Non-Financial Public Sector (NFPS) was 7.5 percent of the Gross Domestic Product (GDP), in six years Honduras had lowered this deficit by almost one point per year of GDP, which refers to the value of production national goods and services. Last year it closed with 0.9 percent. For 2020 in the Central Administration, total revenues were expected to reach an amount of 129,411.9 million lempiras, and total expenses 147,878.5 million, reflecting a fiscal deficit of 18,466.6 million lempiras. SEFIN projects: After 4 years Honduras will recover growth path The NFPS projected total income of 209,849.8 million lempiras, and total expenses of 216,569.9 million, reflecting a fiscal deficit of 6,720.1 million lempiras. Rocío Tábora pointed out that within the framework of the Fiscal Responsibility Law (LRF), in emergency situations, a deficit of just under 3 percent of GDP is expected, but assured that “we already have a perspective for the country to recover in three or four years a route of greater growth ”. Within these projections, it is expected that in 2021 and 2022, there will be a recovery of discipline and compliance with the fiscal rules contained in the legal framework. (WH) DATA The national economic activity, measured through the Gross Domestic Product (GDP) in real terms, showed a moderation in its growth, denoting an increase of 2.7% in 2019 (3.7% in 2018), partly in terms of less favorable trade that had an impact on the reduction of total investment and the slowdown in private consumption. For 2020, a growth of 1.5 to 2.5% was estimated.</t>
  </si>
  <si>
    <t>['page', '1', '3', 'sefin', 'projects:', '4', 'year', 'honduras', 'recover', 'growth', 'path', 'may', '3,', '2020', 'deficit', 'drop', 'almost', 'one', 'point', 'per', 'year', 'gdp', 'since', '2013.', 'within', 'four', 'years,', 'honduras', 'would', 'recover', 'route', 'high', 'growth', 'due', 'impact', 'covid-19', 'pandemic', 'fall', 'tax', 'collections,', 'estimate', 'head', 'ministry', 'finance', '(sefin)', 'rocío', 'tábora.', 'according', 'economists,', 'tax', 'collection', 'fall', '10', 'billion', 'lempira', 'month', 'company', 'paralyzed,', 'however,', 'sefin', 'officially', 'issue', 'figure', 'projection', 'increase', 'fiscal', 'deficit', 'end', 'year.', '2013,', 'deficit', 'non-financial', 'public', 'sector', '(nfps)', '7.5', 'percent', 'gross', 'domestic', 'product', '(gdp),', 'six', 'year', 'honduras', 'lower', 'deficit', 'almost', 'one', 'point', 'per', 'year', 'gdp,', 'refer', 'value', 'production', 'national', 'good', 'services.', 'last', 'year', 'close', '0.9', 'percent.', '2020', 'central', 'administration,', 'total', 'revenue', 'expect', 'reach', 'amount', '129,411.9', 'million', 'lempiras,', 'total', 'expense', '147,878.5', 'million,', 'reflect', 'fiscal', 'deficit', '18,466.6', 'million', 'lempiras.', 'sefin', 'projects:', '4', 'year', 'honduras', 'recover', 'growth', 'path', 'nfps', 'project', 'total', 'income', '209,849.8', 'million', 'lempiras,', 'total', 'expense', '216,569.9', 'million,', 'reflect', 'fiscal', 'deficit', '6,720.1', 'million', 'lempiras.', 'rocío', 'tábora', 'point', 'within', 'framework', 'fiscal', 'responsibility', 'law', '(lrf),', 'emergency', 'situations,', 'deficit', '3', 'percent', 'gdp', 'expected,', 'assure', '“we', 'already', 'perspective', 'country', 'recover', 'three', 'four', 'year', 'route', 'great', 'growth', '”.', 'within', 'projections,', 'expect', '2021', '2022,', 'recovery', 'discipline', 'compliance', 'fiscal', 'rule', 'contain', 'legal', 'framework.', '(wh)', 'data', 'national', 'economic', 'activity,', 'measure', 'gross', 'domestic', 'product', '(gdp)', 'real', 'terms,', 'show', 'moderation', 'growth,', 'denote', 'increase', '2.7%', '2019', '(3.7%', '2018),', 'partly', 'term', 'less', 'favorable', 'trade', 'impact', 'reduction', 'total', 'investment', 'slowdown', 'private', 'consumption.', '2020,', 'growth', '1.5', '2.5%', 'estimated.']</t>
  </si>
  <si>
    <t>SN</t>
  </si>
  <si>
    <t>Page 1 of 3 Flexibilizan techos de la Ley de Responsabilidad Fiscal 11 Nov 2020 / 10:00 PM / Dagoberto Rodríguez / El Congreso Nacional modificó los techos establecidos en la ley dirigidos a mantener a raya el déficit del sector público y el gasto corriente en la administración central. El Congreso Nacional aprobó ayer vía reforma la flexibilización de las reglas o disposiciones contenidas en la Ley de Responsabilidad Fiscal dirigidas a mantener a raya el Déficit del Sector Público no Financiero (SPNF) y el gasto corriente hasta el año 2022, bajo el argumento del impacto en la economía de la pandemia del covid-19 . La iniciativa de ley enviada por el Poder Ejecutivo por conducto del ministro de la Presidencia, Ebal Díaz, está orientada a dar espacio de maniobra al Gobierno para incrementar el gasto corriente y el déficit del sector público de manera excepcional por los próximos dos años, sin estar sujeto a los techos establecidos en la referida normativa. Con esto también pretende evitar caer en un incumplimiento con el Fondo Monetario Internacional (FMI) en cuanto a las metas de contención del gasto en la administración pública. En su parte resolutiva, el decreto aprobado determina suspender por un máximo de dos años las Reglas Plurianuales de Desempeño Fiscal para el Sector Público No Financiero (SPNF), establecidas en el inciso a) y b) numeral 1) artículo 3 del decreto No. 25-2016 que contiene de la Ley de Responsabilidad Fiscal. El inciso A de la Ley de Responsabilidad Fiscal establece que el techo anual para el déficit del sector público debe ser del 1% del producto interno bruto (PIB) aplicado de forma gradual de la siguiente forma: no podrá ser mayor del 1.6% en 2016, del 1.5 en 2017, del 1.2% en 2018 y del 1% del 2019 en adelante. Además, dispone que el aumento del gasto corriente nominal de la administración central no puede ser mayor al promedio anual de los últimos 10 años del crecimiento del PIB, más la proyección promedio de la inflación para el próximo año. Sin embargo, con la propuesta del Poder Ejecutivo se modifican esos techos, permitiendo al Gobierno aumentarlos. no podrá ser mayor 4.0% del PIB para el año 2020, del 3% del PIB para 2021 y del 1.0% para 2022. Asimismo, se establece que durante el período de suspensión de las Reglas Plurianuales de Desempeño Fiscal el incremento anual del gasto corriente nominal de la administración central podrá ser de hasta el 8.5% para el año 2020, del 7% para 2021 y no podrá ser mayor al 7% para el año 2022. Alejandro Kafatti, economista del Foro Social para la Deuda Externa de Honduras (Fosdeh), comentó que preocupa que esta disposición faculta al Poder Ejecutivo para aumentar discrecionalmente el gasto corriente en los próximos meses. “Me preocupa que se suspenda el inciso B, dado que esto puede generar bastante discrecionalidad en el manejo del gasto corriente, que no es más que sueldos y salarios, alquiler de vehículos, edificios y todo aquello que no genera un valor agregado al país”, dijo. Kafatti expresó que en este momento el país no está para un incremento significativo del gasto corriente, sino para una reorientación al presupuesto. En conclusión, afirmó, esto es para que el Gobierno no tenga problemas con los organismos internacionales incumpliendo sus propias reglas fiscales impuestas desde 2014, cuando entró en vigencia la Ley de Responsabilidad Fiscal.</t>
  </si>
  <si>
    <t>Page 1 of 3 The ceilings of the Fiscal Responsibility Law are made more flexible 11 Nov 2020 / 10:00 PM / Dagoberto Rodríguez / The National Congress modified the ceilings established in the law aimed at keeping the deficit of the public sector and current spending in the Central administration. The National Congress approved yesterday through reform the flexibility of the rules or provisions contained in the Fiscal Responsibility Law aimed at keeping the Deficit of the Non-Financial Public Sector (NFPS) and current spending at bay until the year 2022, under the argument of the impact in the economy of the covid-19 pandemic. The bill sent by the Executive Branch through the Minister of the Presidency, Ebal Díaz, is aimed at giving the Government room for maneuver to increase current spending and the public sector deficit in an exceptional way for the next two years, without be subject to the ceilings established in the aforementioned regulations. With this, it also aims to avoid falling into a default with the International Monetary Fund (IMF) in terms of the goals of containing spending in the public administration. In its operative part, the approved decree determines to suspend for a maximum of two years the Multiannual Rules of Fiscal Performance for the Non-Financial Public Sector (SPNF), established in subsection a) and b) numeral 1) article 3 of Decree No. 25-2016 that contains the Fiscal Responsibility Law. Section A of the Fiscal Responsibility Law establishes that the annual ceiling for the public sector deficit must be 1% of gross domestic product (GDP) applied gradually as follows: it may not be greater than 1.6% in 2016 , from 1.5 in 2017, 1.2% in 2018 and 1% from 2019 onwards. In addition, it provides that the increase in nominal current spending by the central administration cannot be greater than the annual average of the last 10 years of GDP growth, plus the average projection of inflation for next year. However, with the proposal of the Executive Power these ceilings are modified, allowing the Government to increase them. It cannot be greater than 4.0% of GDP by 2020, 3% of GDP by 2021 and 1.0% by 2022. Likewise, it is established that during the suspension period of the Multiannual Fiscal Performance Rules, the annual increase in the nominal current expenditure of the central administration may be up to 8.5% by 2020, 7% by 2021 and may not be greater. to 7% by the year 2022. Alejandro Kafatti, economist at the Social Forum for the External Debt of Honduras (Fosdeh), commented that he is concerned that this provision empowers the Executive Power to discretionally increase current spending in the coming months. "I am concerned that section B will be suspended, since this can generate considerable discretion in the management of current spending, which is nothing more than wages and salaries, vehicle rental, buildings and everything that does not generate added value to the country" , He said. Kafatti expressed that at this time the country is not in for a significant increase in current spending, but for a reorientation of the budget. In conclusion, he affirmed, this is so that the Government does not have problems with international organizations failing to comply with its own fiscal rules imposed since 2014, when the Fiscal Responsibility Law came into force.</t>
  </si>
  <si>
    <t>['page', '1', '3', 'ceiling', 'fiscal', 'responsibility', 'law', 'make', 'flexible', '11', 'nov', '2020', '10:00', 'pm', 'dagoberto', 'rodríguez', 'national', 'congress', 'modify', 'ceiling', 'establish', 'law', 'aim', 'keep', 'deficit', 'public', 'sector', 'current', 'spending', 'central', 'administration.', 'national', 'congress', 'approve', 'yesterday', 'reform', 'flexibility', 'rule', 'provision', 'contain', 'fiscal', 'responsibility', 'law', 'aim', 'keep', 'deficit', 'non-financial', 'public', 'sector', '(nfps)', 'current', 'spending', 'bay', 'year', '2022,', 'argument', 'impact', 'economy', 'covid-19', 'pandemic.', 'bill', 'send', 'executive', 'branch', 'minister', 'presidency,', 'ebal', 'díaz,', 'aim', 'give', 'government', 'room', 'maneuver', 'increase', 'current', 'spending', 'public', 'sector', 'deficit', 'exceptional', 'way', 'next', 'two', 'years,', 'without', 'subject', 'ceiling', 'establish', 'aforementioned', 'regulations.', 'this,', 'also', 'aim', 'avoid', 'fall', 'default', 'international', 'monetary', 'fund', '(imf)', 'term', 'goal', 'contain', 'spending', 'public', 'administration.', 'operative', 'part,', 'approve', 'decree', 'determines', 'suspend', 'maximum', 'two', 'year', 'multiannual', 'rules', 'fiscal', 'performance', 'non-financial', 'public', 'sector', '(spnf),', 'establish', 'subsection', 'a)', 'b)', 'numeral', '1)', 'article', '3', 'decree', 'no.', '25-2016', 'contain', 'fiscal', 'responsibility', 'law.', 'section', 'fiscal', 'responsibility', 'law', 'establish', 'annual', 'ceiling', 'public', 'sector', 'deficit', 'must', '1%', 'gross', 'domestic', 'product', '(gdp)', 'apply', 'gradually', 'follows:', 'may', 'great', '1.6%', '2016', '1.5', '2017,', '1.2%', '2018', '1%', '2019', 'onwards.', 'addition,', 'provide', 'increase', 'nominal', 'current', 'spending', 'central', 'administration', 'cannot', 'great', 'annual', 'average', 'last', '10', 'year', 'gdp', 'growth,', 'plus', 'average', 'projection', 'inflation', 'next', 'year.', 'however,', 'proposal', 'executive', 'power', 'ceiling', 'modified,', 'allow', 'government', 'increase', 'them.', 'cannot', 'great', '4.0%', 'gdp', '2020,', '3%', 'gdp', '2021', '1.0%', '2022.', 'likewise,', 'establish', 'suspension', 'period', 'multiannual', 'fiscal', 'performance', 'rules,', 'annual', 'increase', 'nominal', 'current', 'expenditure', 'central', 'administration', 'may', '8.5%', '2020,', '7%', '2021', 'may', 'greater.', '7%', 'year', '2022.', 'alejandro', 'kafatti,', 'economist', 'social', 'forum', 'external', 'debt', 'honduras', '(fosdeh),', 'comment', 'concern', 'provision', 'empower', 'executive', 'power', 'discretionally', 'increase', 'current', 'spending', 'come', 'months.', '"i', 'concern', 'section', 'b', 'suspended,', 'since', 'generate', 'considerable', 'discretion', 'management', 'current', 'spending,', 'nothing', 'wage', 'salaries,', 'vehicle', 'rental,', 'building', 'everything', 'generate', 'add', 'value', 'country"', 'said.', 'kafatti', 'express', 'time', 'country', 'significant', 'increase', 'current', 'spending,', 'reorientation', 'budget.', 'conclusion,', 'affirmed,', 'government', 'problem', 'international', 'organization', 'fail', 'comply', 'fiscal', 'rule', 'impose', 'since', '2014,', 'fiscal', 'responsibility', 'law', 'come', 'force.']</t>
  </si>
  <si>
    <t>Page 1 of 3 Honduras aprueba tercera revisión delAcuerdo Stand By vigente con el FMI La misión técnica respalda las medidas económicas y sanitarias del gobierno durante la pandemia del covid-19 Luis Rodríguez 31.10.2020 TEGUCIGALPA, HONDURAS.- El gobierno de Honduras logró el viernes un espaldarazo del Fondo Monetario Internacional (FMI) al aprobar la tercera revisión del acuerdo 2019-2021.Las reuniones virtuales entre la misión técnica del FMI y el Gabinete Económico se realizaron del 19 al 29 de octubre. También participaron representantes de las secretarías de Salud y Trabajo, de la sociedad civil y de la empresa privada. Por el Fondo Monetario, las reuniones estuvieron lideradas por Esteban Vesperoni, jefe de misión para Honduras. El informe de la tercera revisión del acuerdo está sujeto a la aprobación del directorio del Fondo Monetario y le permitirá al gobierno poder acceder a 88 millones de dólares más de los 531 millones aprobados para apoyo a la balanza de pagos. Al finalizar la tercera revisión, la misión del FMI confirmó que se llegó a un acuerdo a nivel técnico con el gobierno. El Acuerdo Stand By (SBA) y el Acuerdo de Facilidad de Crédito (CFA) están vigentes desde el 1 de julio de 2019 y tienen una duración de 24 meses. La cuarta revisión inicialmente está programada para marzo-abril del próximo año. Los resultados El FMI, en un comunicado de prensa emitido por Esteban Vesperoni, sostiene que la pandemia del coronavirus ha ralentizado la actividad económica más de lo previsto, estimando una contracción de 7% para 2020 y una recuperación de 5% para 2021. La resiliencia de las remesas y los bajos precios del petróleo han respaldado la posición externa del país. Las autoridades han adoptado una serie de respuestas de política fiscal, monetaria y financiera a la pandemia. La flexibilidad incorporada en la Ley de Responsabilidad Fiscal ha permitido a las autoridades responder a la crisis con un aumento temporal del déficit del sector público no financiero en 2020-21, agrega. Para este año, el déficit será de -5% del PIB y -4% para 2021. Para el FMI, “el compromiso de las autoridades con la prudencia fiscal a mediano plazo, con un retorno proyectado al límite de déficit de la LRF en 2022, ha sido fundamental para mantener la confianza y el acceso a los mercados internacionales de capital”. Añade que las autoridades también han tomado medidas monetarias y financieras para amortiguar el impacto de la crisis, incluidas la reducción de la tasa de política monetaria, la provisión de liquidez y la implementación de esquemas para garantizar nuevos créditos -tanto para pymes como para grandes empresas- y apoyar la reestructuración de los créditos. “A pesar de los desafíos planteados por la pandemia, las autoridades han logrado importantes avances en la implementación de las reformas estructurales necesarias para fomentar un crecimiento fuerte e inclusivo, en particular para mejorar la gobernanza y el entorno empresarial”, destaca el Fondo Monetario Internacional. Las autoridades también mantienen su compromiso de movilizar ingresos para proteger el gasto y la inversión social, reformar el sector eléctrico y continuar fortaleciendo la política monetaria y los marcos de regulación y supervisión financiera. Junto a las implementadas en los últimos años, estas reformas continúan fortaleciendo los marcos de política económica en Honduras. Durante las reuniones se abordaron temas relacionados con la emergencia sanitaria por el covid-19, los resultados de las acciones del gobierno y el papel de las instituciones públicas involucradas.</t>
  </si>
  <si>
    <t>Page 1 of 3 Honduras approves third review of the current Stand By Agreement with the IMF The technical mission supports the government's economic and health measures during the covid-19 pandemic Luis Rodríguez 10/31/2020 TEGUCIGALPA, HONDURAS.- The Honduran government achieved on Friday a boost from the International Monetary Fund (IMF) by approving the third revision of the 2019-2021 agreement. The virtual meetings between the IMF technical mission and the Economic Cabinet were held from October 19 to 29. Representatives of the Ministries of Health and Labor, civil society and private companies also participated. For the Monetary Fund, the meetings were led by Esteban Vesperoni, head of mission for Honduras. The report of the third review of the agreement is subject to the approval of the Board of the Monetary Fund and will allow the government to access 88 million dollars more than the 531 million approved to support the balance of payments. At the end of the third review, the IMF mission confirmed that a technical agreement had been reached with the government. The Stand By Agreement (SBA) and the Credit Facility Agreement (CFA) are effective as of July 1, 2019 and have a duration of 24 months. The fourth review is initially scheduled for March-April next year. The results The IMF, in a press release issued by Esteban Vesperoni, argues that the coronavirus pandemic has slowed down economic activity more than expected, estimating a contraction of 7% for 2020 and a recovery of 5% for 2021. The resilience of remittances and low oil prices have supported the country's external position. Authorities have adopted a series of fiscal, monetary and financial policy responses to the pandemic. The flexibility incorporated in the Fiscal Responsibility Law has allowed authorities to respond to the crisis with a temporary increase in the deficit of the non-financial public sector in 2020-21, it adds. For this year, the deficit will be -5% of GDP and -4% by 2021. For the IMF, "the authorities' commitment to fiscal prudence in the medium term, with a projected return to the FRL deficit limit in 2022, has been essential to maintain confidence and access to international capital markets." It adds that the authorities have also taken monetary and financial measures to cushion the impact of the crisis, including reducing the monetary policy rate, providing liquidity and implementing schemes to guarantee new credits - both for SMEs and large companies. - and support loan restructuring. "Despite the challenges posed by the pandemic, the authorities have made significant progress in implementing the structural reforms necessary to foster strong and inclusive growth, in particular to improve governance and the business environment," highlights the International Monetary Fund. . The authorities also remain committed to mobilizing revenues to protect spending and social investment, reform the electricity sector, and continue to strengthen monetary policy and financial regulatory and supervisory frameworks. Together with those implemented in recent years, these reforms continue to strengthen the economic policy frameworks in Honduras. During the meetings, issues related to the health emergency caused by covid-19, the results of government actions and the role of the public institutions involved were addressed.</t>
  </si>
  <si>
    <t>['page', '1', '3', 'honduras', 'approves', 'third', 'review', 'current', 'stand', 'agreement', 'imf', 'technical', 'mission', 'support', "government's", 'economic', 'health', 'measure', 'covid-19', 'pandemic', 'luis', 'rodríguez', '10/31/2020', 'tegucigalpa,', 'honduras.-', 'honduran', 'government', 'achieve', 'friday', 'boost', 'international', 'monetary', 'fund', '(imf)', 'approve', 'third', 'revision', '2019-2021', 'agreement.', 'virtual', 'meeting', 'imf', 'technical', 'mission', 'economic', 'cabinet', 'hold', 'october', '19', '29.', 'representatives', 'ministries', 'health', 'labor,', 'civil', 'society', 'private', 'company', 'also', 'participated.', 'monetary', 'fund,', 'meeting', 'lead', 'esteban', 'vesperoni,', 'head', 'mission', 'honduras.', 'report', 'third', 'review', 'agreement', 'subject', 'approval', 'board', 'monetary', 'fund', 'allow', 'government', 'access', '88', 'million', 'dollar', '531', 'million', 'approve', 'support', 'balance', 'payments.', 'end', 'third', 'review,', 'imf', 'mission', 'confirm', 'technical', 'agreement', 'reach', 'government.', 'stand', 'agreement', '(sba)', 'credit', 'facility', 'agreement', '(cfa)', 'effective', 'july', '1,', '2019', 'duration', '24', 'months.', 'fourth', 'review', 'initially', 'schedule', 'march-april', 'next', 'year.', 'result', 'imf,', 'press', 'release', 'issue', 'esteban', 'vesperoni,', 'argue', 'coronavirus', 'pandemic', 'slow', 'economic', 'activity', 'expected,', 'estimate', 'contraction', '7%', '2020', 'recovery', '5%', '2021.', 'resilience', 'remittance', 'low', 'oil', 'price', 'support', "country's", 'external', 'position.', 'authorities', 'adopt', 'series', 'fiscal,', 'monetary', 'financial', 'policy', 'response', 'pandemic.', 'flexibility', 'incorporate', 'fiscal', 'responsibility', 'law', 'allow', 'authority', 'respond', 'crisis', 'temporary', 'increase', 'deficit', 'non-financial', 'public', 'sector', '2020-21,', 'adds.', 'year,', 'deficit', '-5%', 'gdp', '-4%', '2021.', 'imf,', '"the', "authorities'", 'commitment', 'fiscal', 'prudence', 'medium', 'term,', 'projected', 'return', 'frl', 'deficit', 'limit', '2022,', 'essential', 'maintain', 'confidence', 'access', 'international', 'capital', 'markets."', 'add', 'authority', 'also', 'take', 'monetary', 'financial', 'measure', 'cushion', 'impact', 'crisis,', 'include', 'reduce', 'monetary', 'policy', 'rate,', 'provide', 'liquidity', 'implement', 'scheme', 'guarantee', 'new', 'credit', 'smes', 'large', 'companies.', 'support', 'loan', 'restructuring.', '"despite', 'challenge', 'pose', 'pandemic,', 'authority', 'make', 'significant', 'progress', 'implement', 'structural', 'reform', 'necessary', 'foster', 'strong', 'inclusive', 'growth,', 'particular', 'improve', 'governance', 'business', 'environment,"', 'highlight', 'international', 'monetary', 'fund.', 'authority', 'also', 'remain', 'committed', 'mobilize', 'revenue', 'protect', 'spending', 'social', 'investment,', 'reform', 'electricity', 'sector,', 'continue', 'strengthen', 'monetary', 'policy', 'financial', 'regulatory', 'supervisory', 'frameworks.', 'together', 'implement', 'recent', 'years,', 'reform', 'continue', 'strengthen', 'economic', 'policy', 'framework', 'honduras.', 'meetings,', 'issue', 'relate', 'health', 'emergency', 'cause', 'covid-19,', 'result', 'government', 'action', 'role', 'public', 'institution', 'involve', 'addressed.']</t>
  </si>
  <si>
    <t>Page 1 of 3 Apuntes - Diario El Heraldo Nov 12, 2020 VIENTO. Friendo y comiendo, en el hemiciclo le dieron viento, en único debate, a la exoneración de impuestos a las donaciones para los damnificados. ¡Vaya, hombre! CINCO. Por cierto que allí hubo cinco votos en contra y cinco abstenciones. Habría que ver quiénes son los presuntos “padres de la Patria” que se oponen a que esa ayuda llegue a esa pobre gente. ¡Bárbaros! DÉFICIT. Pues, hombre, Hilario, ampliado el déficit fiscal al cinco por ciento, luego que en el Zoom del hemiciclo suspendieron por dos añitos las reglas del juego de la Ley de Responsabilidad Fiscal, así es que, ya están sabidos. VILLA. El “papi” ya empezó a darle vida a la Villa Navideña y, el día menos pensado, invitará a la “people” a su gran inauguración, con tamalitos, torrejitas y todos los mikis. BUKELE. Feliz, como una lombriz, Bukele por todos los fans que tiene en estas latitudes, pero les manda a decir que no sabe quién puercas se inventó que venía para aquí, que le gustaría, pero no. Será. SANTA. El hombre del familión ha sido citado por segunda vez por los fiscales, pero, parece que le pela el eje, como dice Polache. Ni porque ahora es embajador ante la Santa Sede. ONDAS. La “people” de la Fetccop quiere saber qué ondas con las percoladoras, televisores y los ventiladores aquellos. Ajá ¿Y Gabrielito? PFIZER. Pues, hombre, Hilario, la gran noticia del momento es que la próxima semana, por fin, ya habrá una vacuna contra el covid. Fauci, el experto de la Casa Blanca, asegura que la FDA autorizará la de Pfizer “the next week”. EFICACIA. La vacuna de Pfizer tiene una efectividad de más del 90 por ciento. Los expertos dicen que eso es “más que suficiente”, porque, para el caso, la vacuna de la influenza tiene una eficacia entre el 40 y 60 por ciento. ¿Estáis oyendo, Alba Consuelo? TRUMP. Lástima por Trump que ya pasaron las elecciones. Si esa vacuna hubiera salido antes, otro gallo habría cantado el “día D”. PERÚ. Bonita “bienvenida” la que le dieron al enésimo presidente de Perú, con revueltas en las calles, en su primer día de mandato. El consuelo de otros países. ODIO. Clavo para la oposición de danielingrado. La Asamblea sandinista acaba de aprobar cadena perpetua contra los delitos de odio y la Chayo no para de acusar a sus opositores de sembrar el “odio”. Qué tal si aquí pasara eso.</t>
  </si>
  <si>
    <t>Page 1 of 3 Notes - Diario El Heraldo Nov 12, 2020 WIND. Frying and eating, in the hemicycle they gave wind, in a single debate, to the exemption of taxes on donations for the victims. Wow, man! FIVE. By the way, there were five votes against and five abstentions. It would be necessary to see who are the presumed "fathers of the Nation" who are opposed to this aid reaching those poor people. Barbarians! DEFICIT. Well, man, Hilario, expanded the fiscal deficit to five percent, after in the Zoom of the hemicycle they suspended for two years the rules of the game of the Fiscal Responsibility Law, so they are already known. VILLA. The "daddy" has already started to give life to the Christmas Village and, on the least expected day, he will invite the "people" to his grand opening, with tamales, torrejitas and all the mikis. WATCH. Happy, like a worm, Bukele for all the fans that he has in these latitudes, but he sends them to say that he does not know who pigs invented that he was coming here, that he would like to, but no. It will be. SANTA. The man in the family has been summoned for the second time by prosecutors, but it seems that his shaft is stripping, as Polache says. Not because he is now an ambassador to the Holy See. WAVES. The "people" of the Fetccop want to know what waves with the brewers, televisions and those fans. Aha And Gabrielito? PFIZER. Well, man, Hilario, the great news of the moment is that next week, finally, there will be a vaccine against covid. Fauci, the White House expert, assures that the FDA will authorize Pfizer's "next week." EFFECTIVENESS. Pfizer's vaccine is more than 90 percent effective. Experts say that's "more than enough" because, for that matter, the flu vaccine is 40 to 60 percent effective. Are you listening, Alba Consuelo? TRUMP. Pity for Trump that the elections have already passed. If that vaccine had come out earlier, another rooster would have crowed on “D-day”. PERU. Nice "welcome" that they gave to the umpteenth president of Peru, with riots in the streets, on his first day in office. The consolation of other countries. HATE. Nail for the Danielingrad opposition. The Sandinista Assembly has just approved a life sentence against hate crimes and the Chayo does not stop accusing its opponents of sowing "hatred." What if that happened here.</t>
  </si>
  <si>
    <t>['page', '1', '3', 'notes', 'diario', 'el', 'heraldo', 'nov', '12,', '2020', 'wind.', 'frying', 'eating,', 'hemicycle', 'give', 'wind,', 'single', 'debate,', 'exemption', 'tax', 'donation', 'victims.', 'wow,', 'man!', 'five.', 'way,', 'five', 'vote', 'five', 'abstentions.', 'would', 'necessary', 'see', 'presumed', '"fathers', 'nation"', 'oppose', 'aid', 'reach', 'poor', 'people.', 'barbarians!', 'deficit.', 'well,', 'man,', 'hilario,', 'expand', 'fiscal', 'deficit', 'five', 'percent,', 'zoom', 'hemicycle', 'suspend', 'two', 'year', 'rule', 'game', 'fiscal', 'responsibility', 'law,', 'already', 'known.', 'villa.', '"daddy"', 'already', 'start', 'give', 'life', 'christmas', 'village', 'and,', 'least', 'expected', 'day,', 'invite', '"people"', 'grand', 'opening,', 'tamales,', 'torrejitas', 'mikis.', 'watch.', 'happy,', 'like', 'worm,', 'bukele', 'fan', 'latitudes,', 'send', 'say', 'know', 'pig', 'invent', 'come', 'here,', 'would', 'like', 'to,', 'no.', 'be.', 'santa.', 'man', 'family', 'summon', 'second', 'time', 'prosecutors,', 'seem', 'shaft', 'stripping,', 'polache', 'says.', 'ambassador', 'holy', 'see.', 'waves.', '"people"', 'fetccop', 'want', 'know', 'wave', 'brewers,', 'television', 'fans.', 'aha', 'gabrielito?', 'pfizer.', 'well,', 'man,', 'hilario,', 'great', 'news', 'moment', 'next', 'week,', 'finally,', 'vaccine', 'covid.', 'fauci,', 'white', 'house', 'expert,', 'assure', 'fda', 'authorize', "pfizer's", '"next', 'week."', 'effectiveness.', "pfizer's", 'vaccine', '90', 'percent', 'effective.', 'experts', 'say', "that's", '"more', 'enough"', 'because,', 'matter,', 'flu', 'vaccine', '40', '60', 'percent', 'effective.', 'listening,', 'alba', 'consuelo?', 'trump.', 'pity', 'trump', 'election', 'already', 'passed.', 'vaccine', 'come', 'earlier,', 'another', 'rooster', 'would', 'crow', '“d-day”.', 'peru.', 'nice', '"welcome"', 'give', 'umpteenth', 'president', 'peru,', 'riot', 'streets,', 'first', 'day', 'office.', 'consolation', 'countries.', 'hate.', 'nail', 'danielingrad', 'opposition.', 'sandinista', 'assembly', 'approve', 'life', 'sentence', 'hate', 'crime', 'chayo', 'stop', 'accuse', 'opponent', 'sow', '"hatred."', 'happen', 'here.']</t>
  </si>
  <si>
    <t>Page 1 of 3 Sectores avalan la suspensión de las metas fiscales para 2020-2021 Expertos sostienen que es predecible que el gobierno no cumplirá con el déficit fiscal de -4% del PIB para 2020. La contratación de más deuda es la única salida para cubrir gastos del covid y de Eta Luis Rodríguez 13.11.2020 TEGUCIGALPA, HONDURAS.- La suspensión de las metas fiscales 2020-2021 han generado una serie de opiniones en varios sectores de Honduras. Expertos consultados por EL HERALDO coinciden que era inevitable tomar esamedida por el Poder Ejecutivo y aprobada por el Congreso Nacional. Los ingresoscorrientes se han desplomado por el impacto del coronavirus en la mayoría desectores productivos, lo que se agudizó con la destrucción del huracán Eta. Según el Marco Macro Fiscal de Mediano Plazo (MMFMP) de la Secretaría deFinanzas (Sefin), antes del impacto del huracán Eta , la meta de déficit fiscal delSector Público No Financiero (SPNF) era de -1.8% del PIB para 2020. No obstante, el Congreso Nacional activó en mayo pasado la cláusula deexcepción de las reglas fiscales de la Ley de Responsabilidad Fiscal (LRF) mediante Decreto 55-2020 y el déficit se ajustó a -4% del PIB para 2020 y -3% para 2021. El miércoles anterior, el Poder Legislativo reformó el artículo 2 del Decreto 55-2020 para ajustar de nuevo la meta de déficit fiscal del SPNF a -5% del PIB para 2020 y -4% para 2021. A partir de 2022 el gobierno debe regresar a las metas plurianuales fiscales, las que deberán ser revisadas por el impacto del covid-19 y del huracán Eta en la economía nacional. Además, la reforma contempló que el techo de la deuda pública será de -55% del PIB. Para 2020-2011 el Congreso Nacional autorizó al Poder Ejecutivo contratar hasta 2,500 millones de dólares en concepto de deuda pública. Inevitable Para la expresidenta de la Comisión Nacional de Bancos y Seguros (CNBS), Ana Cristina Mejía de Pereira, la suspensión de las reglas fiscales 2020-2021 era inevitable por el aumento del déficit derivado de los gastos del covid-19 y ahora con la reconstrucción de los daños provocados por Eta. “El gobierno no iba a poder cumplir con la LRF, lo que era predecible al grado que se dejó plasmado en el acuerdo con el Fondo Monetario Internacional”, subraya. Mejía de Pereira sostiene que el gobierno necesitaba ese espacio fiscal para cubrir los gastos de la pandemia del coronavirus y ahora los derivados de Eta. Avizora que lo difícil será volver a los parámetros de la LRF en el 2022 porque será un descenso fuerte bajar el déficit de -5% a -1% del PIB. La expresidenta de la CNBS sostiene que lograr esa meta tiene dos salidas: reducir el gasto público o aumentar los ingresos tributarios, ruta que deberá ser definida por el gobierno central. Roldan Duarte, expresidente del Colegio Hondureño de Economistas (CHE), dice que era necesario suspender las reglas fiscales plurianuales por el impacto del covid-19 y por los daños del huracán Eta en varios sectores productivos. Lo anterior ha derivado, continúa, en que los ingresos fiscales no son suficientes para cubrir las necesidades del sector público, lo que hace que el déficit aumente. Explica que la LRF prohíbe un incremento del déficit fiscal del SPNF más allá del techo aprobado en las reglas plurianuales y eso requiere la suspensión momentánea de la aplicación de las metas y así pueda registrarse un mayor déficit en el bienio 2020-2021. Duarte sostiene que “es apropiada esa suspensión que se hizo para esos dos años, lo que se aprobó es una situación excepcional por la crisis que vive el país”. Sostiene que a partir de 2022 el gobierno deberá sujetarse al cumplimiento de las metas establecidas bajo la LRF para lograr la estabilización de las finanzas públicas. El expresidente del CHE considera que la única opción que tiene el gobierno para financiar el déficit fiscal es la contratación de más deuda pública, lo que es factible por la disciplina de las finanzas públicas de los últimos años y que abre la posibilidad de acceder a más financiamiento en condiciones favorables como bajas tasas de interés y plazos largos. Según Duarte, la vigencia del acuerdo con el FMI y la sostenibilidad de la calificación riesgo país permiten al país acceder a fondos de la banca multilateral y al sistema financiero local.</t>
  </si>
  <si>
    <t>Page 1 of 3 Sectors endorse the suspension of fiscal goals for 2020-2021 Experts argue that it is predictable that the government will not meet the fiscal deficit of -4% of GDP by 2020. Hiring more debt is the only way out to cover the costs of the covid and Eta Luis Rodríguez 11.13.2020 TEGUCIGALPA, HONDURAS.- The suspension of the 2020-2021 fiscal goals have generated a series of opinions in various sectors of Honduras. Experts consulted by EL HERALDO agree that it was inevitable to take this measure by the Executive Power and approved by the National Congress. Current revenues have plummeted due to the impact of the coronavirus in most productive sectors, which was exacerbated by the destruction of Hurricane Eta. According to the Medium-Term Macro Fiscal Framework (MMFMP) of the Ministry of Finance (Sefin), before the impact of Hurricane Eta, the fiscal deficit goal of the Non-Financial Public Sector (NFPS) was -1.8% of GDP for 2020. However, the National Congress activated last May the exception clause of the fiscal rules of the Fiscal Responsibility Law (LRF) through Decree 55-2020 and the deficit was adjusted to -4% of GDP for 2020 and -3% for 2021 . The previous Wednesday, the Legislative Branch amended Article 2 of Decree 55-2020 to once again adjust the NFPS fiscal deficit target to -5% of GDP for 2020 and -4% for 2021. Starting in 2022, the government must return to the multi-year fiscal goals, which must be reviewed due to the impact of Covid-19 and Hurricane Eta on the national economy. In addition, the reform contemplated that the ceiling of the public debt will be -55% of GDP. For 2020-2011, the National Congress authorized the Executive Power to contract up to 2,500 million dollars in public debt. Inevitable For the former president of the National Commission of Banks and Insurance (CNBS), Ana Cristina Mejía de Pereira, the suspension of the fiscal rules 2020-2021 was inevitable due to the increase in the deficit derived from the expenses of the covid-19 and now with the reconstruction of the damage caused by Eta. "The government was not going to be able to comply with the FRL, which was predictable to the extent that it was reflected in the agreement with the International Monetary Fund," he stresses. Mejía de Pereira maintains that the government needed that fiscal space to cover the expenses of the coronavirus pandemic and now those derived from Eta. He warns that the difficult thing will be to return to the parameters of the LRF in 2022 because it will be a sharp decline to lower the deficit from -5% to -1% of GDP. The former president of the CNBS maintains that achieving this goal has two options: reducing public spending or increasing tax revenues, a route that must be defined by the central government. Roldan Duarte, former president of the Honduran College of Economists (CHE), says that it was necessary to suspend the multi-year fiscal rules due to the impact of Covid-19 and the damage of Hurricane Eta in various productive sectors. The foregoing has resulted, he continues, in that tax revenues are not sufficient to cover the needs of the public sector, which causes the deficit to increase. It explains that the FRL prohibits an increase in the NFPS fiscal deficit beyond the ceiling approved in the multi-year rules and that this requires the momentary suspension of the application of the goals and thus a greater deficit can be registered in the 2020-2021 biennium. Duarte maintains that "the suspension that was made for those two years is appropriate, what was approved is an exceptional situation due to the crisis that the country is experiencing." He argues that as of 2022 the government will have to comply with the goals established under the FRL to achieve the stabilization of public finances. The former CHE president considers that the only option the government has to finance the fiscal deficit is to contract more public debt, which is feasible due to the discipline of public finances in recent years and which opens the possibility of accessing more financing under favorable conditions such as low interest rates and long terms. According to Duarte, the validity of the agreement with the IMF and the sustainability of the country risk rating allow the country to access funds from multilateral banks and the local financial system.</t>
  </si>
  <si>
    <t>['page', '1', '3', 'sectors', 'endorse', 'suspension', 'fiscal', 'goal', '2020-2021', 'experts', 'argue', 'predictable', 'government', 'meet', 'fiscal', 'deficit', '-4%', 'gdp', '2020.', 'hiring', 'debt', 'way', 'cover', 'cost', 'covid', 'eta', 'luis', 'rodríguez', '11.13.2020', 'tegucigalpa,', 'honduras.-', 'suspension', '2020-2021', 'fiscal', 'goal', 'generate', 'series', 'opinion', 'various', 'sector', 'honduras.', 'experts', 'consult', 'el', 'heraldo', 'agree', 'inevitable', 'take', 'measure', 'executive', 'power', 'approve', 'national', 'congress.', 'current', 'revenue', 'plummet', 'due', 'impact', 'coronavirus', 'productive', 'sectors,', 'exacerbate', 'destruction', 'hurricane', 'eta.', 'according', 'medium-term', 'macro', 'fiscal', 'framework', '(mmfmp)', 'ministry', 'finance', '(sefin),', 'impact', 'hurricane', 'eta,', 'fiscal', 'deficit', 'goal', 'non-financial', 'public', 'sector', '(nfps)', '-1.8%', 'gdp', '2020.', 'however,', 'national', 'congress', 'activate', 'last', 'may', 'exception', 'clause', 'fiscal', 'rule', 'fiscal', 'responsibility', 'law', '(lrf)', 'decree', '55-2020', 'deficit', 'adjust', '-4%', 'gdp', '2020', '-3%', '2021', 'previous', 'wednesday,', 'legislative', 'branch', 'amend', 'article', '2', 'decree', '55-2020', 'adjust', 'nfps', 'fiscal', 'deficit', 'target', '-5%', 'gdp', '2020', '-4%', '2021.', 'starting', '2022,', 'government', 'must', 'return', 'multi-year', 'fiscal', 'goals,', 'must', 'review', 'due', 'impact', 'covid-19', 'hurricane', 'eta', 'national', 'economy.', 'addition,', 'reform', 'contemplate', 'ceiling', 'public', 'debt', '-55%', 'gdp.', '2020-2011,', 'national', 'congress', 'authorize', 'executive', 'power', 'contract', '2,500', 'million', 'dollar', 'public', 'debt.', 'inevitable', 'former', 'president', 'national', 'commission', 'banks', 'insurance', '(cnbs),', 'ana', 'cristina', 'mejía', 'de', 'pereira,', 'suspension', 'fiscal', 'rule', '2020-2021', 'inevitable', 'due', 'increase', 'deficit', 'derive', 'expense', 'covid-19', 'reconstruction', 'damage', 'cause', 'eta.', '"the', 'government', 'go', 'able', 'comply', 'frl,', 'predictable', 'extent', 'reflect', 'agreement', 'international', 'monetary', 'fund,"', 'stresses.', 'mejía', 'de', 'pereira', 'maintain', 'government', 'need', 'fiscal', 'space', 'cover', 'expense', 'coronavirus', 'pandemic', 'derive', 'eta.', 'warn', 'difficult', 'thing', 'return', 'parameter', 'lrf', '2022', 'sharp', 'decline', 'lower', 'deficit', '-5%', '-1%', 'gdp.', 'former', 'president', 'cnbs', 'maintain', 'achieve', 'goal', 'two', 'options:', 'reduce', 'public', 'spending', 'increase', 'tax', 'revenues,', 'route', 'must', 'define', 'central', 'government.', 'roldan', 'duarte,', 'former', 'president', 'honduran', 'college', 'economists', '(che),', 'say', 'necessary', 'suspend', 'multi-year', 'fiscal', 'rule', 'due', 'impact', 'covid-19', 'damage', 'hurricane', 'eta', 'various', 'productive', 'sectors.', 'foregoing', 'resulted,', 'continues,', 'tax', 'revenue', 'sufficient', 'cover', 'need', 'public', 'sector,', 'cause', 'deficit', 'increase.', 'explain', 'frl', 'prohibit', 'increase', 'nfps', 'fiscal', 'deficit', 'beyond', 'ceiling', 'approve', 'multi-year', 'rule', 'require', 'momentary', 'suspension', 'application', 'goal', 'thus', 'great', 'deficit', 'register', '2020-2021', 'biennium.', 'duarte', 'maintain', '"the', 'suspension', 'make', 'two', 'year', 'appropriate,', 'approve', 'exceptional', 'situation', 'due', 'crisis', 'country', 'experiencing."', 'argue', '2022', 'government', 'comply', 'goal', 'establish', 'frl', 'achieve', 'stabilization', 'public', 'finances.', 'former', 'che', 'president', 'considers', 'option', 'government', 'finance', 'fiscal', 'deficit', 'contract', 'public', 'debt,', 'feasible', 'due', 'discipline', 'public', 'finance', 'recent', 'year', 'open', 'possibility', 'access', 'financing', 'favorable', 'condition', 'low', 'interest', 'rate', 'long', 'terms.', 'according', 'duarte,', 'validity', 'agreement', 'imf', 'sustainability', 'country', 'risk', 'rating', 'allow', 'country', 'access', 'fund', 'multilateral', 'bank', 'local', 'financial', 'system.']</t>
  </si>
  <si>
    <t>mali</t>
  </si>
  <si>
    <t>Page 3 of 4 Coronavirus: L’UEMOA suspend son plan de convergence pour faire face à la crise http://mali-web.org/afrique/coronavirus-luemoa-suspend-son-plan-de-convergence-pour-faire-face-a-la-crise Coronavirus: L’UEMOA suspend son plan de convergence pour faire face à la crisePosté le 28/04/2020 Les huit pays de l’Union Economique et Monétaire Ouest Africaine (UEMOA) ont décidé de suspendre leur pacte de convergence lors d’un sommet extraordinaire afin de faire face à la crise du coronavirus. “La suspension du pacte de convergence a été actée”, a affirmé à l’AFP une source de la présidence nigérienne.”Le monde va devoir faire face à une crise économique sans précédent depuis celle de 1929. Les pays de notre union (…) ne seront pas épargnés. En agissant unis et solidaires nous renforcerons notre résilience face à cette crise. Voilà pourquoi je salue la mise en place d’une stratégie communautaire” dont “la suspension temporaire du pacte de convergence, de stabilité, de croissance et de solidarité, a affirmé le président Issoufou lors du sommet par visioconférence.Le pacte comprenait notamment la limitation de la dette, de l’inflation ou d’arriérés de paiement. Le président, qui avait déjà appelé il y a quelques semaines à un plan Marshall pour l’Afrique, a aussi soutenu “le recours à court terme aux avances statutaires de la BCEAO ou toute autre solution pour appuyer les Etats membres” ainsi que “la production d’un document de plaidoyer en vue de l’annulation de la dette”.Le président français Emmanuel Macron avait appelé à “aider” l’Afrique en “annulant massivement sa dette” mais pour le moment il n’est question que d’un moratoire. Les budgets des pays de l’UEMOA sont très sollicités dans cette crise. Le total des plans de riposte au coronavirus des huit pays représente 5.285 milliards de F CFA, soit 8 milliards d’euros, a indiqué lundi le président ivoirien Alassane Ouattara, lors d’un sommet extraordinaire de l’organisation sur le Covid-19. Les “mesures urgentes et les plans de riposte” sont évalués aujourd’hui à “environ 5.285 milliards de F CFA (8 milliards d’euros) pour l’ensemble des pays membres de l’UEMOA, en vue de limiter l’impact de cette crise sanitaire sur les populations, l’emploi et le secteur productif”, selon un communiqué de la présidence ivoirienne qui assure la présidence de l’UEMOA.Sur le plan sanitaire, la zone (Bénin, Burkina Faso, Côte d’Ivoire, Guinée-Bissau, Mali, Niger, Sénégal et Togo) a enregistré 3200 cas confirmés, 105 décès et un taux de létalité de 3,3%, selon le communiqué de la présidence ivoirienne.</t>
  </si>
  <si>
    <t>Page 3 of 4 Coronavirus: UEMOA suspends its convergence plan to face the crisis http://mali-web.org/afrique/coronavirus-luemoa-suspend-son-plan-de-convergence-pour-faire- facing-the-crisis Coronavirus: UEMOA suspends its convergence plan to face the crisis Posted on 04/28/2020 The eight countries of the West African Economic and Monetary Union (UEMOA) have decided to suspend their pact of convergence at an extraordinary summit to deal with the coronavirus crisis. “The suspension of the Convergence Pact has been finalized,” a source in the Nigerien presidency told AFP. “The world will have to face an economic crisis unprecedented since that of 1929. The countries of our union (…) will not be spared. By acting united and in solidarity, we will strengthen our resilience in the face of this crisis. This is why I welcome the establishment of a community strategy ”including“ the temporary suspension of the convergence, stability, growth and solidarity pact, affirmed President Issoufou during the summit by videoconference. The pact included in particular the limitation debt, inflation or payment arrears. The president, who had already called a few weeks ago for a Marshall Plan for Africa, also supported “the short-term recourse to the statutory advances of the BCEAO or any other solution to support the member states” as well as “the production of an advocacy document for debt cancellation. ”French President Emmanuel Macron had called for“ helping ”Africa by“ massively canceling its debt ”but for the moment it is only a question of 'a moratorium. The budgets of WAEMU countries are very strained in this crisis. The total coronavirus response plans of the eight countries represent 5,285 billion CFA francs, or 8 billion euros, Ivorian President Alassane Ouattara said on Monday during an extraordinary summit of the organization on Covid-19. “Urgent measures and response plans” are estimated today at “around 5.285 billion CFA francs (8 billion euros) for all UEMOA member countries, in order to limit the impact of this health crisis affecting populations, employment and the productive sector ”, according to a press release from the Ivorian presidency which holds the presidency of UEMOA. On the health plan, the area (Benin, Burkina Faso, Côte d'Ivoire, Guinea-Bissau, Mali, Niger, Senegal and Togo) recorded 3,200 confirmed cases, 105 deaths and a case fatality rate of 3.3%, according to the statement from the Ivorian presidency.</t>
  </si>
  <si>
    <t>['page', '3', '4', 'coronavirus:', 'uemoa', 'suspend', 'convergence', 'plan', 'face', 'crisis', 'facing-the-crisis', 'coronavirus:', 'uemoa', 'suspend', 'convergence', 'plan', 'face', 'crisis', 'posted', '04/28/2020', 'eight', 'country', 'west', 'african', 'economic', 'monetary', 'union', '(uemoa)', 'decide', 'suspend', 'pact', 'convergence', 'extraordinary', 'summit', 'deal', 'coronavirus', 'crisis.', '“the', 'suspension', 'convergence', 'pact', 'finalized,”', 'source', 'nigerien', 'presidency', 'tell', 'afp.', '“the', 'world', 'face', 'economic', 'crisis', 'unprecedented', 'since', '1929.', 'country', 'union', '(…)', 'spared.', 'act', 'united', 'solidarity,', 'strengthen', 'resilience', 'face', 'crisis.', 'welcome', 'establishment', 'community', 'strategy', '”including“', 'temporary', 'suspension', 'convergence,', 'stability,', 'growth', 'solidarity', 'pact,', 'affirm', 'president', 'issoufou', 'summit', 'videoconference.', 'pact', 'include', 'particular', 'limitation', 'debt,', 'inflation', 'payment', 'arrears.', 'president,', 'already', 'call', 'week', 'ago', 'marshall', 'plan', 'africa,', 'also', 'support', '“the', 'short-term', 'recourse', 'statutory', 'advance', 'bceao', 'solution', 'support', 'member', 'states”', 'well', '“the', 'production', 'advocacy', 'document', 'debt', 'cancellation.', '”french', 'president', 'emmanuel', 'macron', 'call', 'for“', 'help', '”africa', 'by“', 'massively', 'cancel', 'debt', '”but', 'moment', 'question', "'a", 'moratorium.', 'budget', 'waemu', 'country', 'strain', 'crisis.', 'total', 'coronavirus', 'response', 'plan', 'eight', 'country', 'represent', '5,285', 'billion', 'cfa', 'francs,', '8', 'billion', 'euros,', 'ivorian', 'president', 'alassane', 'ouattara', 'say', 'monday', 'extraordinary', 'summit', 'organization', 'covid-19.', '“urgent', 'measure', 'response', 'plans”', 'estimate', 'today', '“around', '5.285', 'billion', 'cfa', 'franc', '(8', 'billion', 'euros)', 'uemoa', 'member', 'countries,', 'order', 'limit', 'impact', 'health', 'crisis', 'affect', 'populations,', 'employment', 'productive', 'sector', '”,', 'accord', 'press', 'release', 'ivorian', 'presidency', 'hold', 'presidency', 'uemoa.', 'health', 'plan,', 'area', '(benin,', 'burkina', 'faso,', 'côte', "d'ivoire,", 'guinea-bissau,', 'mali,', 'niger,', 'senegal', 'togo)', 'record', '3,200', 'confirm', 'cases,', '105', 'death', 'case', 'fatality', 'rate', '3.3%,', 'accord', 'statement', 'ivorian', 'presidency.']</t>
  </si>
  <si>
    <t>senegal</t>
  </si>
  <si>
    <t>Page 1 of 6 UEMOA : Eco Retardée Par Le Coronavirus ? ByAstou SallPublished3 mai 2020 https://galsen221.com/senegal/uemoa-eco-retardee-par-le-coronavirus/ En se basant sur les chiffres, on constate que le continent africain est un peu plus épargné par la pandémie du Coronavirus que le reste du monde. Il n’en reste pas moins que le continent doit faire face à de multiples défis face à la crise sanitaire provoquée par le Coronavirus. Il faut dire que le système sanitaire de la majeure partie des pays africains est obsolète. C’est souvent avec les moyens du bord que le personnel soignant, en première ligne dans plusieurs pays africains, mène une lutte acharnée contre la maladie. Le Covid-19 a également de lourdes répercussions sur l’ensemble de l’économie africaine. Les pays de la zone ouest-africaine sont notamment très exposés car leurs économies devaient déjà faire face à de multiples défis bien avant l’avènement du Covid-19. Les différentes mesures draconiennes qui ont été prises pour enrayer la propagation de la pandémie ont des répercussions sur l’économie de ces pays. C’est dans ce contexte inédit, que les chefs d’État de l’Union économique et monétaire ouest-africaine (UEMOA) se sont rencontrés par visioconférence pour mettre en place des stratégies communautaires afin d’amortir les différents chocs de cette crise sanitaire. Un sommet extraordinaire pour des mesures urgentes Les présidents du Bénin, du Burkina Faso, de la Côte d’Ivoire, de la Guinée-Bissau, du Mali, du Niger, du Sénégal et du Togo veulent ainsi mettre en place des stratégies communes pour limiter les effets du Covid-19 sur l’économie des pays membres. Pour cela, les chefs d’État ont dû procéder à des réaménagements qui vont bouleverser la feuille de route de l’UEMOA notamment en ce qui concerne la création d’une nouvelle monnaie. Au cours de la rencontre, les présidents ont décidé de suspendre le pacte de convergence qui était l’élément moteur vers le projet de création d’une nouvelle monnaie. Sauver l’économie La priorité est de permettre la survie des économies des pays de l’UEMOA pendant et après le Coronavirus. Suspendre le plan de Convergence qui avait été enclenché va ralentir la processus de création de la monnaie unique qui devait s’appuyer sur ce critère. Pour rappel, la création d’une monnaie unique avait été plusieurs fois reportée par les chefs d’états de la sous région. Ces dernières années le dossier est revenu sur la table et l’année 2020 devait connaître la naissance de la monnaie dont le nom avait été dévoilé récemment. Nul ne sait quand est ce que la pandémie sera maîtrisée totalement. Se dirige t-on vers un scénario où l’UEMOA va mobiliser toutes les ressources afin de soutenir les Etats Membres dans la lutte contre le Coronavirus? Durant la visioconférence, les chefs d’Etats ont indiqué que les mesures urgentes et les plans de riposte sont évalués à environ 5 285 milliards de francs CFA (8 milliards d’euros) pour l’ensemble des 08 pays membres de l’UEMOA. Selon les représentants de la partie ivoirienne, ce fond d’urgence est destiné à limiter l’impact de la crise sanitaire sur les populations, l’emploi et le secteur productif. Rewmi.com</t>
  </si>
  <si>
    <t>Page 1 of 6 UEMOA: Eco Delayed By The Coronavirus? ByAstou SallPublished3 May 2020 https://galsen221.com/senegal/uemoa-eco-retardee-par-le-coronavirus/ Based on the figures, we see that the African continent is a little more spared from the Coronavirus pandemic than the rest of the world. The fact remains that the continent must face multiple challenges in the face of the health crisis caused by the Coronavirus. It must be said that the health system of most African countries is obsolete. It is often with the means at hand that healthcare workers, on the front lines in several African countries, wage a fierce fight against the disease. The Covid-19 is also having a severe impact on the entire African economy. Countries in the West African zone are particularly at risk because their economies were already facing multiple challenges long before the advent of Covid-19. The various draconian measures that have been taken to stem the spread of the pandemic are having repercussions on the economies of these countries. It is in this unprecedented context that the Heads of State of the West African Economic and Monetary Union (UEMOA) met by videoconference to set up community strategies to cushion the various shocks of this health crisis. . An extraordinary summit for urgent measures The presidents of Benin, Burkina Faso, Côte d'Ivoire, Guinea-Bissau, Mali, Niger, Senegal and Togo want to put in place common strategies to limit the effects of Covid-19 on the economies of member countries. To do this, the heads of state had to make changes that will upset the WAEMU roadmap, particularly with regard to the creation of a new currency. During the meeting, the presidents decided to suspend the convergence pact which was the driving force behind the project to create a new currency. Saving the economy The priority is to allow the survival of the economies of the WAEMU countries during and after the Coronavirus. Suspending the Convergence plan that had been initiated will slow down the process of creating the single currency, which was to be based on this criterion. As a reminder, the creation of a single currency had been postponed several times by the heads of state of the sub region. In recent years the file has returned to the table and the year 2020 was to see the birth of the currency whose name had been recently unveiled. No one knows when the pandemic will be fully under control. Are we heading towards a scenario where UEMOA will mobilize all resources to support Member States in the fight against the Coronavirus? During the videoconference, the heads of state indicated that urgent measures and response plans are estimated at around 5,285 billion CFA francs (8 billion euros) for all 08 WAEMU member countries. According to representatives of the Ivorian side, this emergency fund is intended to limit the impact of the health crisis on populations, employment and the productive sector. Rewmi.com</t>
  </si>
  <si>
    <t>['page', '1', '6', 'uemoa:', 'eco', 'delayed', 'coronavirus?', 'byastou', 'sallpublished3', 'may', '2020', 'based', 'figures,', 'see', 'african', 'continent', 'little', 'spared', 'coronavirus', 'pandemic', 'rest', 'world.', 'fact', 'remain', 'continent', 'must', 'face', 'multiple', 'challenge', 'face', 'health', 'crisis', 'cause', 'coronavirus.', 'must', 'say', 'health', 'system', 'african', 'country', 'obsolete.', 'often', 'mean', 'hand', 'healthcare', 'workers,', 'front', 'line', 'several', 'african', 'countries,', 'wage', 'fierce', 'fight', 'disease.', 'covid-19', 'also', 'severe', 'impact', 'entire', 'african', 'economy.', 'countries', 'west', 'african', 'zone', 'particularly', 'risk', 'economy', 'already', 'face', 'multiple', 'challenge', 'long', 'advent', 'covid-19.', 'various', 'draconian', 'measure', 'take', 'stem', 'spread', 'pandemic', 'repercussion', 'economy', 'countries.', 'unprecedented', 'context', 'heads', 'state', 'west', 'african', 'economic', 'monetary', 'union', '(uemoa)', 'meet', 'videoconference', 'set', 'community', 'strategy', 'cushion', 'various', 'shock', 'health', 'crisis.', 'extraordinary', 'summit', 'urgent', 'measure', 'president', 'benin,', 'burkina', 'faso,', 'côte', "d'ivoire,", 'guinea-bissau,', 'mali,', 'niger,', 'senegal', 'togo', 'want', 'put', 'place', 'common', 'strategy', 'limit', 'effect', 'covid-19', 'economy', 'member', 'countries.', 'this,', 'head', 'state', 'make', 'change', 'upset', 'waemu', 'roadmap,', 'particularly', 'regard', 'creation', 'new', 'currency.', 'meeting,', 'president', 'decide', 'suspend', 'convergence', 'pact', 'driving', 'force', 'behind', 'project', 'create', 'new', 'currency.', 'saving', 'economy', 'priority', 'allow', 'survival', 'economy', 'waemu', 'country', 'coronavirus.', 'suspending', 'convergence', 'plan', 'initiate', 'slow', 'process', 'create', 'single', 'currency,', 'base', 'criterion.', 'reminder,', 'creation', 'single', 'currency', 'postpone', 'several', 'time', 'head', 'state', 'sub', 'region.', 'recent', 'year', 'file', 'return', 'table', 'year', '2020', 'see', 'birth', 'currency', 'whose', 'name', 'recently', 'unveiled.', 'one', 'know', 'pandemic', 'fully', 'control.', 'head', 'towards', 'scenario', 'uemoa', 'mobilize', 'resource', 'support', 'member', 'states', 'fight', 'coronavirus?', 'videoconference,', 'head', 'state', 'indicate', 'urgent', 'measure', 'response', 'plan', 'estimate', 'around', '5,285', 'billion', 'cfa', 'franc', '(8', 'billion', 'euros)', '08', 'waemu', 'member', 'countries.', 'according', 'representative', 'ivorian', 'side,', 'emergency', 'fund', 'intend', 'limit', 'impact', 'health', 'crisis', 'populations,', 'employment', 'productive', 'sector.', 'rewmi.com']</t>
  </si>
  <si>
    <t>Page 1 of 6 L’UEMOA, avec un pas déjà dans la récession, se rend compte de la « non-résilience » de son pacte de convergence.(Par Cheikh Mbacké Sene) 1 mai 2020publie dans la rubrique Opinions https://www.xalimasn.com/luemoa-avec-un-pas-deja-dans-la-recession-se-rend-compte-de-la-non-resilience-de-son-pacte-de-convergence-par-cheikh-mbacke-sene/ Pour les réalistes, l’UEMOA a déjà un pas dans la récession. A ce jour, à la considération de l’ensemble des paramètres (prolongement de la pandémique, crise socio-économique, forte baisse de la production industrielle et de l’activité commerciale, des recettes fiscales et douanières respectives des pays…), il est évident que la sous région ne peut faire exception d’une récession qui a déjà frappé les plus grandes puissances, considérées comme des Etats-Continents. Si l’UEMOA décide de suspende son pacte de convergence parce qu’impossible à maintenir par ses temps, c’est parce qu’il est loin d’être cet instrument à effet de levier qu’il devait être. Que de surprise, à ce stade de la crise, d’entendre les responsables de l’UEMOA suspendre la récession à la « conditionnalité » du prolongement de la pandémie du Covid-19. Alors que le mix de paramètres précités confirme l’entrée en récession. L’UEMOA est dans le déni et la contradiction en refusant officiellement de confirmer une récession installée déjà dans ses entrailles. Non sans pourtant faire substantiellement son aveu sur la détérioration économique de la sous région au point de ne pouvoir maintenir le « pacte de convergence ». Ce dernier devait être un instrument de stabilité capable de permettre aux différents pays de la communauté de pouvoir faire face à une telle situation. L’UEMOA est à un pas de la récession L’UEMOA comme la plus part des régions du monde et même des grandes puissances vivent les prémices d’une récession. Disons le sans ambages. On considère naturellement qu’un pays est en récession après deux trimestres consécutifs de baisse du PIB. Or l’UEMOA et chacun des pays qui la compose, ont connu, lors de ce premier trimestre bouclé un contexte particulier, une altération de la dynamique de croissance au profit d’une décroissance inquiétante. Il faut se rendre à l’évidence que ce n’est pas demain que la tendance sera renversée et que le deuxième trimestre ne changera probablement pas encore la donne. La marge de manoeuvre assez petite et illusoire pour une résistance et une relance économique convenable. A l’échelle étatique comme communautaire, le choc fait perdre l’équilibre dévoilant la fragilité logistique, financière et économique de l’Espace paradoxalement à ses immenses ressources. Aujourd’hui aucun des pays de l’UEMOA ne peut se tenir droit dans ses bottes en ce qui concerne la maitrise parfaite de la pandémie et de la situation socio-économique inhérente. Ce qui sous entendant la chute du PIB respectif des pays, les désengageant involontairement du pacte de convergence économique, levier de stabilité sous régionale. La fermeture des frontières intérieures, la cessation temporaires des interconnexions commerciales entre pays membres et aussi le reste du monde sont venus s’engoncer dans ce terrain meuble et facilitent la chute du PIB sous régional de 2 à 4 points. Les croissances respectives des différents pays de l’union 2020 devront se situer entre 1,5 et 2,7%. Le pacte de convergence de l’UEMOA : Un instrument pas résilient et inefficace. Si l’UEMOA a suspendu le pacte de convergence, c’est parce que l’instrument en lui-même n’est pas bien efficace. Il devait être un instrument géo politico-économique et financer donnant des moyens et pouvoirs de résilience et stabilisateurs aussi bien aux différents pays qu’à la communauté. Si l’idée du pacte en lui même a été salutaire dans une Afrique divisée avec des économies poussives, la structuration et les paradigmes du pacte de convergence n’épousent pas assez les réalités géopolitiques, socio-économiques et financiers de la sous région pour être cet instrument « anticipateur » et ce levier stabilisateur. Le pacte de convergence doit le premier instrument dont l’organe sous régional se dote pour coordonner leurs politiques budgétaires nationales et éviter l’apparition de déficits publics excessifs. Il comporte alors deux types de dispositions : des dispositions préventives et des dispositions correctrices. Dans les deux dispositions, le pacte a montré ses limites et surtout son inadéquation et son inefficacité face à des situations exogènes complexes. Au lieu d’être une moyen d’allègement, de résilience et de dépassement. Le Pacte devient même aux yeux des régisseurs de la communauté comme un « boulet » dont il faut se séparer momentanément, le temps de la crise. Une sorte de prise de conscience qu’il ne peut être en son état actuel un instrument à impact positif dans la stratégie de riposte économique de la crise actuelle. Le pacte, tel qu’il est aujourd’hui conçu, n’a pas d’aptitudes lui permettant de s’adapter à des circonstances changeantes, de surcroît face à une crise sanitaire qu’il ne pouvait prendre en considération (disposition coercitive) lors de sa conception. Comme chaque crise est une opportunité, cette pandémie offre ainsi à la communauté l’opportunité de se rendre compte de la défaillance ou insuffisances de ses systèmes et instruments d’intégration multidimensionnelle mettant ainsi en lumières les chantiers futurs de l’UEMOA. Elle indique une rupture qui engendre de nouveaux besoins. La vie de nos sociétés devra changer et il faut entrer dans une nouvelle ère de pensée et d’être. Au moins trois chantiers majeurs pour le jour d’après Covid-19 Dans un contexte d’économies liées et ou la notion d’économie accorde (ou devra accorder) une place prépondérante à l’humain (la nouvelle économie du lendemain de la crise de 2009), la communauté a sans doute pris conscience des relations corrélatives entre la santé publique et l’économie, entre les économies nationales et celle communautaire. L’absence d’un cadre sanitaire concerté dynamique et innovant a laissé entrevoir des défaillances qui ont un impact direct et dévastateur sur l’économie sous régionale. Il est important lors du dégel du pacte de convergence, d’enclencher une nouvelle phase de réflexion pour repenser le modèle économique communautaire, lequel placera non seulement l’humain au centre, mais devra doter à la communauté d’un instrument capable d’endiguer l’affaiblissement des capacités nationales, locales et maintenir les économies des Etats à des niveaux de performance et de résilience à toute épreuve. Il s’agira de s’atteler aux déficits structurels et de migrer vers un nouveau pacte de convergence qui travaille à intégrer des fondamentaux et paradigmes innovants, propices à l’anticipation, stabilisateurs, résiliants, performants et efficaces.Le troisième défi est relatif au renforcement du système financier ouest-africain qui traine encore des lacunes structurelles et organisationnelles. Il faut réfléchir à aller vers un système qui peut absorber avec la plus grande résilience les chocs tendant à devenir récurrents comme les impacts liés à la baisse des cours des actions, la montée en flèche des écarts de risque sur les prêts et la chute des prix du pétrole, la fuite vers la qualité, le défaut de liquidité sur des marchés traditionnellement, les tensions liées à la lourdeur de l’endettement … L’UEMOA ne aujourd’hui peut échapper à la récession. N’étant pas suffisamment outillée pour déployer ses capacités d’absorption et de résilience des chocs économiques liés à la pandémie, l’organe communautaire de l’Afrique de l’Ouest subit de plein fouet la crise. Avec des budgets faibles, conçus sur endettement et très sollicités durant la crise, les pays membres de l’UEMOA subissent déjà un impact direct négatif qui les confine à la recherche de solutions de ripostes d’urgence. Tout, dans le regret d’un vide et/ou d’une inefficacité structurelle. Et dans l’impréparation, l’efficacité n’est jamais au bout. L’affaissement structurel et institutionnel sont des réalités qu’il faut appréhender sans faux-semblants. La communauté a été édifiée sur la nécessité d’apporter des correctifs profonds sinon procéder à la refonte collective même du pacte de convergence, lequel devra coordonner les politiques économiques des pays membres et surtout leur conférer un pouvoir d’anticipation des chocs exogènes et endogènes, de quelque nature que ce soit. Cheikh Mbacké Sène Expert en Intelligence économique Président de la Commission préparatoire du Centre International d’Analyse économique (CIAE)</t>
  </si>
  <si>
    <t>Page 1 of 6 The WAEMU, with a step already in the recession, realizes the "non-resilience" of its convergence pact. (By Cheikh Mbacké Sene) May 1, 2020 published in the Opinions section https://www.xalimasn.com/luemoa-avec-un-pas-deja-dans-la-recession-se-rend-compte-de-la-non -resilience-of-its-convergence-pact-by-cheikh-mbacke-sene / For realists, UEMOA has already taken a step into recession. To date, taking into account all the parameters (prolongation of the pandemic, socio-economic crisis, sharp drop in industrial production and commercial activity, in the respective tax and customs revenues of the countries, etc.), it is It is obvious that the sub-region cannot be an exception from a recession which has already hit the greatest powers, considered as Continent States. If the UEMOA decides to suspend its convergence pact because it cannot be sustained in the times, it is because it is far from being the leveraged instrument it should be. What a surprise, at this stage of the crisis, to hear WAEMU officials suspend the recession on the "conditionality" of the extension of the Covid-19 pandemic. While the aforementioned mix of parameters confirms the entry into recession. The WAEMU is in denial and contradiction by officially refusing to confirm a recession already installed in its bowels. Not without however making a substantial admission on the economic deterioration of the sub-region to the point of not being able to maintain the “convergence pact”. The latter was to be an instrument of stability capable of enabling the various countries of the community to be able to face such a situation. WAEMU is one step away from recession WAEMU, like most regions of the world and even major powers, is experiencing the beginnings of a recession. Let's say it bluntly. A country is naturally considered to be in recession after two consecutive quarters of declining GDP. However, the WAEMU and each of the countries that make it up, experienced, during this first quarter of the year, a particular context, a deterioration in the growth dynamic in favor of a worrying decrease. We have to realize that it is not tomorrow that the trend will be reversed and that the second quarter will probably not be a game-changer yet. The rather small and illusory room for maneuver for a resistance and a suitable economic recovery. At the state and community level, the shock causes a loss of balance, revealing the logistical, financial and economic fragility of Space, paradoxically to its immense resources. Today none of the WAEMU countries can stand up straight in their boots when it comes to fully mastering the pandemic and the inherent socio-economic situation. This implies the fall in the respective GDP of the countries, involuntarily disengaging them from the economic convergence pact, a lever of sub-regional stability. The closing of internal borders, the temporary cessation of commercial interconnections between member countries and also the rest of the world have entered this soft ground and are facilitating the fall in sub-regional GDP by 2 to 4 points. The respective growth of the various countries of the 2020 union should be between 1.5 and 2.7%. The UEMOA Convergence Pact: An instrument that is not resilient and ineffective. If UEMOA suspended the Convergence Pact, it is because the instrument itself is not very effective. It was to be a geo-politico-economic instrument and to finance giving resilience and stabilizing means and powers to the different countries as well as to the community. If the idea of ​​the pact in itself has been beneficial in a divided Africa with sluggish economies, the structuring and paradigms of the convergence pact do not sufficiently embrace the geopolitical, socio-economic and financial realities of the sub-region to be this “anticipatory” instrument and this stabilizing lever. The convergence pact should be the first instrument which the sub-regional body adopts to coordinate their national budgetary policies and prevent the emergence of excessive public deficits. It therefore comprises two types of provisions: preventive provisions and corrective provisions. In both provisions, the pact has shown its limits and especially its inadequacy and ineffectiveness in the face of complex exogenous situations. Instead of being a means of relief, resilience and overcoming. In the eyes of the managers of the community, the Pact even becomes like a “ball” from which it is necessary to separate temporarily, during the crisis. A kind of realization that in its current state it cannot be an instrument with a positive impact in the economic response strategy of the current crisis. The pact, as it is today conceived, does not have the capacity to adapt to changing circumstances, moreover in the face of a health crisis that it could not take into account (coercive provision) during its conception. As each crisis is an opportunity, this pandemic thus offers the community the opportunity to realize the failure or inadequacies of its multidimensional integration systems and instruments, thus highlighting the future work of UEMOA. It indicates a rupture which generates new needs. The life of our societies will have to change and we must enter a new era of thinking and being. At least three major projects for the day after Covid-19 In a context of related economies and where the notion of economy grants (or must grant) a preponderant place to people (the new economy of the day after the crisis of 2009), the community has undoubtedly become aware of the correlative relationships between public health and the economy, between national and community economies. The absence of a dynamic and innovative concerted health framework has suggested failures that have a direct and devastating impact on the sub-regional economy. When the convergence pact thaws, it is important to initiate a new phase of reflection to rethink the community economic model, which will not only place people at the center, but will have to provide the community with an instrument capable of containing weakening national and local capacities and maintaining state economies at levels of foolproof performance and resilience. This will involve tackling structural deficits and migrating to a new convergence pact that works to integrate innovative fundamentals and paradigms, conducive to anticipation, stabilizers, resilient, efficient and effective. The third challenge relates to the strengthening of the West African financial system which still has structural and organizational shortcomings. We must think about moving towards a system that can absorb with the greatest resilience the shocks tending to become recurrent such as the impacts related to the fall in stock prices, the skyrocketing risk spreads on loans and the fall in prices. of oil, the flight to quality, the lack of liquidity on traditional markets, the tensions linked to the heavy debt ... WAEMU today cannot escape recession. Not being sufficiently equipped to deploy its capacities for absorption and resilience to economic shocks linked to the pandemic, the community organ of West Africa is suffering the brunt of the crisis. With weak budgets, designed on debt and very strained during the crisis, the member countries of the WAEMU are already suffering a direct negative impact which confines them to the search for emergency response solutions. All in regret for a vacuum and / or structural inefficiency. And in unpreparedness, efficiency never ends. Structural and institutional collapse are realities that must be understood without pretense. The community was built on the need to bring in-depth corrective measures, if not to proceed with the collective overhaul of the convergence pact, which should coordinate the economic policies of member countries and above all give them the power to anticipate exogenous and endogenous shocks, of any kind. Cheikh Mbacké Sène Expert in Economic Intelligence President of the Preparatory Commission of the International Center for Economic Analysis (CIAE)</t>
  </si>
  <si>
    <t>['page', '1', '6', 'waemu,', 'step', 'already', 'recession,', 'realize', '"non-resilience"', 'convergence', 'pact.', '(by', 'cheikh', 'mbacké', 'sene)', 'may', '1,', '2020', 'publish', 'opinions', 'section', '-resilience-of-its-convergence-pact-by-cheikh-mbacke-sene', 'realists,', 'uemoa', 'already', 'take', 'step', 'recession.', 'date,', 'take', 'account', 'parameter', '(prolongation', 'pandemic,', 'socio-economic', 'crisis,', 'sharp', 'drop', 'industrial', 'production', 'commercial', 'activity,', 'respective', 'tax', 'custom', 'revenue', 'countries,', 'etc.),', 'obvious', 'sub-region', 'cannot', 'exception', 'recession', 'already', 'hit', 'great', 'powers,', 'consider', 'continent', 'states.', 'uemoa', 'decide', 'suspend', 'convergence', 'pact', 'cannot', 'sustain', 'times,', 'far', 'leveraged', 'instrument', 'be.', 'surprise,', 'stage', 'crisis,', 'hear', 'waemu', 'official', 'suspend', 'recession', '"conditionality"', 'extension', 'covid-19', 'pandemic.', 'aforementioned', 'mix', 'parameter', 'confirm', 'entry', 'recession.', 'waemu', 'denial', 'contradiction', 'officially', 'refuse', 'confirm', 'recession', 'already', 'instal', 'bowels.', 'without', 'however', 'make', 'substantial', 'admission', 'economic', 'deterioration', 'sub-region', 'point', 'able', 'maintain', '“convergence', 'pact”.', 'latter', 'instrument', 'stability', 'capable', 'enable', 'various', 'country', 'community', 'able', 'face', 'situation.', 'waemu', 'one', 'step', 'away', 'recession', 'waemu,', 'like', 'region', 'world', 'even', 'major', 'powers,', 'experience', 'beginning', 'recession.', "let's", 'say', 'bluntly.', 'country', 'naturally', 'consider', 'recession', 'two', 'consecutive', 'quarter', 'decline', 'gdp.', 'however,', 'waemu', 'country', 'make', 'up,', 'experienced,', 'first', 'quarter', 'year,', 'particular', 'context,', 'deterioration', 'growth', 'dynamic', 'favor', 'worrying', 'decrease.', 'realize', 'tomorrow', 'trend', 'reverse', 'second', 'quarter', 'probably', 'game-changer', 'yet.', 'rather', 'small', 'illusory', 'room', 'maneuver', 'resistance', 'suitable', 'economic', 'recovery.', 'state', 'community', 'level,', 'shock', 'cause', 'loss', 'balance,', 'reveal', 'logistical,', 'financial', 'economic', 'fragility', 'space,', 'paradoxically', 'immense', 'resources.', 'today', 'none', 'waemu', 'country', 'stand', 'straight', 'boot', 'come', 'fully', 'master', 'pandemic', 'inherent', 'socio-economic', 'situation.', 'imply', 'fall', 'respective', 'gdp', 'countries,', 'involuntarily', 'disengage', 'economic', 'convergence', 'pact,', 'lever', 'sub-regional', 'stability.', 'closing', 'internal', 'borders,', 'temporary', 'cessation', 'commercial', 'interconnection', 'member', 'country', 'also', 'rest', 'world', 'enter', 'soft', 'ground', 'facilitate', 'fall', 'sub-regional', 'gdp', '2', '4', 'points.', 'respective', 'growth', 'various', 'country', '2020', 'union', '1.5', '2.7%.', 'uemoa', 'convergence', 'pact:', 'instrument', 'resilient', 'ineffective.', 'uemoa', 'suspend', 'convergence', 'pact,', 'instrument', 'effective.', 'geo-politico-economic', 'instrument', 'finance', 'give', 'resilience', 'stabilizing', 'mean', 'power', 'different', 'country', 'well', 'community.', 'idea', '\u200b\u200bthe', 'pact', 'beneficial', 'divided', 'africa', 'sluggish', 'economies,', 'structuring', 'paradigm', 'convergence', 'pact', 'sufficiently', 'embrace', 'geopolitical,', 'socio-economic', 'financial', 'reality', 'sub-region', '“anticipatory”', 'instrument', 'stabilizing', 'lever.', 'convergence', 'pact', 'first', 'instrument', 'sub-regional', 'body', 'adopts', 'coordinate', 'national', 'budgetary', 'policy', 'prevent', 'emergence', 'excessive', 'public', 'deficits.', 'therefore', 'comprise', 'two', 'type', 'provisions:', 'preventive', 'provision', 'corrective', 'provisions.', 'provisions,', 'pact', 'show', 'limit', 'especially', 'inadequacy', 'ineffectiveness', 'face', 'complex', 'exogenous', 'situations.', 'instead', 'mean', 'relief,', 'resilience', 'overcoming.', 'eye', 'manager', 'community,', 'pact', 'even', 'become', 'like', '“ball”', 'necessary', 'separate', 'temporarily,', 'crisis.', 'kind', 'realization', 'current', 'state', 'cannot', 'instrument', 'positive', 'impact', 'economic', 'response', 'strategy', 'current', 'crisis.', 'pact,', 'today', 'conceived,', 'capacity', 'adapt', 'change', 'circumstances,', 'moreover', 'face', 'health', 'crisis', 'could', 'take', 'account', '(coercive', 'provision)', 'conception.', 'crisis', 'opportunity,', 'pandemic', 'thus', 'offer', 'community', 'opportunity', 'realize', 'failure', 'inadequacy', 'multidimensional', 'integration', 'system', 'instruments,', 'thus', 'highlight', 'future', 'work', 'uemoa.', 'indicate', 'rupture', 'generate', 'new', 'needs.', 'life', 'society', 'change', 'must', 'enter', 'new', 'era', 'thinking', 'being.', 'least', 'three', 'major', 'project', 'day', 'covid-19', 'context', 'related', 'economy', 'notion', 'economy', 'grant', '(or', 'must', 'grant)', 'preponderant', 'place', 'people', '(the', 'new', 'economy', 'day', 'crisis', '2009),', 'community', 'undoubtedly', 'become', 'aware', 'correlative', 'relationship', 'public', 'health', 'economy,', 'national', 'community', 'economies.', 'absence', 'dynamic', 'innovative', 'concert', 'health', 'framework', 'suggest', 'failure', 'direct', 'devastating', 'impact', 'sub-regional', 'economy.', 'convergence', 'pact', 'thaws,', 'important', 'initiate', 'new', 'phase', 'reflection', 'rethink', 'community', 'economic', 'model,', 'place', 'people', 'center,', 'provide', 'community', 'instrument', 'capable', 'contain', 'weaken', 'national', 'local', 'capacity', 'maintain', 'state', 'economy', 'level', 'foolproof', 'performance', 'resilience.', 'involve', 'tackle', 'structural', 'deficit', 'migrate', 'new', 'convergence', 'pact', 'work', 'integrate', 'innovative', 'fundamental', 'paradigms,', 'conducive', 'anticipation,', 'stabilizers,', 'resilient,', 'efficient', 'effective.', 'third', 'challenge', 'relate', 'strengthening', 'west', 'african', 'financial', 'system', 'still', 'structural', 'organizational', 'shortcomings.', 'must', 'think', 'move', 'towards', 'system', 'absorb', 'great', 'resilience', 'shock', 'tend', 'become', 'recurrent', 'impact', 'relate', 'fall', 'stock', 'prices,', 'skyrocketing', 'risk', 'spread', 'loan', 'fall', 'prices.', 'oil,', 'flight', 'quality,', 'lack', 'liquidity', 'traditional', 'markets,', 'tension', 'link', 'heavy', 'debt', '...', 'waemu', 'today', 'cannot', 'escape', 'recession.', 'sufficiently', 'equip', 'deploy', 'capacity', 'absorption', 'resilience', 'economic', 'shock', 'link', 'pandemic,', 'community', 'organ', 'west', 'africa', 'suffer', 'brunt', 'crisis.', 'weak', 'budgets,', 'design', 'debt', 'strained', 'crisis,', 'member', 'country', 'waemu', 'already', 'suffer', 'direct', 'negative', 'impact', 'confine', 'search', 'emergency', 'response', 'solutions.', 'regret', 'vacuum', 'structural', 'inefficiency.', 'unpreparedness,', 'efficiency', 'never', 'ends.', 'structural', 'institutional', 'collapse', 'reality', 'must', 'understand', 'without', 'pretense.', 'community', 'build', 'need', 'bring', 'in-depth', 'corrective', 'measures,', 'proceed', 'collective', 'overhaul', 'convergence', 'pact,', 'coordinate', 'economic', 'policy', 'member', 'country', 'give', 'power', 'anticipate', 'exogenous', 'endogenous', 'shocks,', 'kind.', 'cheikh', 'mbacké', 'sène', 'expert', 'economic', 'intelligence', 'president', 'preparatory', 'commission', 'international', 'center', 'economic', 'analysis', '(ciae)']</t>
  </si>
  <si>
    <t>TG</t>
  </si>
  <si>
    <t>Dakar, 28 avr (APS) -Les pays de l’Union économique et monétaireouest africaine (UEMOA)ontdécidé de suspendre temporairementl’application de leur Pacte de convergence, destabilité, de croissance et de solidarité afinde pouvoirfaire face à lacrisedu Covid-19,a-t-on appris desource officielle. Cette mesure aétéactée,lundi,lors du sommet etraordinairepar visio-conférence, des chefs d’Etats et de gouvernement del’Unionqui regroupe 8 pays (Bénin,BurkinaFaso, Côte d’Ivoire, Guinée-Bissau, Mali,Niger, Sénégal, Togo). Selon la déclaration rendue publique àl’issue de cette session présidée par le présidentivoirien Alassane Ouattara, cettedécisiona été prise sur recommandation du Conseil desministres, en sa sessionetraordinaire tenuepar visioconférence, le20 avril 2020. Il ehorte les Etats membres à poursuivre la mise en œuvre de politiquesbudgétaires permettant unretour à la consolidationbudgétaire après la crise. Les chefs de l’Etat ont demandé au ministres de leur rendrecompte, au coursde ses prochaines sessions, de l’état d’évolutionde l’impact de la pandémie du Covid-19 sur les économiesdes Etats membres de l’Union. Le Pacte de convergence, de stabilité, de croissance et de solidarité mis en placedepuis 2015 pour parvenirà une harmonisation desindicateurs macroéconomiques, fin 2019, impose un tau d’inflationannuelmoyen à 3%, et des plafonnements, dès le 1er janvier 2020,du déficit budgétaire de chaqueEtatà 3% deson PIB et du ratio d’endettement à70%. Les chefs d’Etat etde gouvernement de l’Union économiqueet monétaire ouest-africaine(UEMOA) se sont réunis en sessionetraordinaire, par visio-conférence, ce lundi, sur la pandémie du nouveau coronavirus, sous la présidence du président ivoirien, AlassaneOuattara. Al’ouverturedes travau, ils ont observé une minute de silence pour eprimerleur compassion et condoléances aucitoyens del’Union, victimes dela pandémie. Le présidentivoirien annonceque le tau de croissance moyen prévu en 2020quiétait de 6,6 % pourrait connaîtreune chutede 4 points depourcentage pour tomber à 2,7.Il indique mêmequeles économies de l’Union "pourraient entrer en récession, si la pandémie devait se poursuivre jusqu’à lafinde l’année 2020. BHC/OID Covid-19 &lt;BR&gt;:Suspension &lt;BR&gt;temporaire &lt;BR&gt;du &lt;BR&gt;Pacte &lt;BR&gt;de &lt;BR&gt;convergence &lt;BR&gt;de &lt;BR&gt;l’UEMOA &lt;BR&gt;</t>
  </si>
  <si>
    <t>Dakar, Apr 28 (APS) -The countries of the West African Economic and Monetary Union (UEMOA) have decided to temporarily suspend the application of their Convergence, Stability, Growth and Solidarity Pact in order to cope with the crisis of Covid-19, a we learned from official source. This measure was acted on Monday at the extraordinary summit by video-conference of heads of state and government of the Union which brings together 8 countries (Benin, Burkina Faso, Côte d'Ivoire, Guinea-Bissau, Mali, Niger, Senegal, Togo) . According to the statement made public at the end of this session chaired by Ivorian President Alassane Ouattara, this decision was taken on the recommendation of the Council of Ministers, in its extraordinary session held by videoconference on April 20, 2020. It urges Member States to continue implementing budgetary policies allowing a return to budgetary consolidation after the crisis. The heads of state called on the ministers to report back to them in future sessions on the state of play of the impact of the Covid-19 pandemic on the economies of EU member states. The Convergence, Stability, Growth and Solidarity Pact put in place since 2015 to achieve a harmonization of macroeconomic indicators at the end of 2019, imposes an average annual inflation rate of 3%, and ceilings, from 1 January 2020, of the budget deficit. of each state to 3% of its GDP and debt ratio to 70%. The heads of state and government of the West African Economic and Monetary Union (UEMOA) met in extraordinary session, via video conference, on Monday on the novel coronavirus pandemic, under the chairmanship of Ivorian President AlassaneOuattara. As they opened, they observed a minute of silence to express their compassion and condolences to the citizens of the Union, victims of the pandemic. The Ivorian president announces that the average growth rate forecast in 2020 which was 6.6% could experience a drop of 4 percentage points to fall to 2.7. 'at the end of the year 2020. BHC / OID Covid-19 &lt;BR&gt;: Temporary &lt;BR&gt; suspension &lt;BR&gt; of the &lt;BR&gt; Pact &lt;BR&gt; of &lt;BR&gt; convergence &lt;BR&gt; of &lt;BR&gt; UEMOA &lt;BR&gt;</t>
  </si>
  <si>
    <t>['dakar,', 'apr', '28', '(aps)', '-the', 'country', 'west', 'african', 'economic', 'monetary', 'union', '(uemoa)', 'decide', 'temporarily', 'suspend', 'application', 'convergence,', 'stability,', 'growth', 'solidarity', 'pact', 'order', 'cope', 'crisis', 'covid-19,', 'learn', 'official', 'source.', 'measure', 'act', 'monday', 'extraordinary', 'summit', 'video-conference', 'head', 'state', 'government', 'union', 'bring', 'together', '8', 'country', '(benin,', 'burkina', 'faso,', 'côte', "d'ivoire,", 'guinea-bissau,', 'mali,', 'niger,', 'senegal,', 'togo)', 'according', 'statement', 'make', 'public', 'end', 'session', 'chair', 'ivorian', 'president', 'alassane', 'ouattara,', 'decision', 'take', 'recommendation', 'council', 'ministers,', 'extraordinary', 'session', 'hold', 'videoconference', 'april', '20,', '2020.', 'urge', 'member', 'states', 'continue', 'implement', 'budgetary', 'policy', 'allow', 'return', 'budgetary', 'consolidation', 'crisis.', 'head', 'state', 'call', 'minister', 'report', 'back', 'future', 'session', 'state', 'play', 'impact', 'covid-19', 'pandemic', 'economy', 'eu', 'member', 'states.', 'convergence,', 'stability,', 'growth', 'solidarity', 'pact', 'put', 'place', 'since', '2015', 'achieve', 'harmonization', 'macroeconomic', 'indicator', 'end', '2019,', 'imposes', 'average', 'annual', 'inflation', 'rate', '3%,', 'ceilings,', '1', 'january', '2020,', 'budget', 'deficit.', 'state', '3%', 'gdp', 'debt', 'ratio', '70%.', 'head', 'state', 'government', 'west', 'african', 'economic', 'monetary', 'union', '(uemoa)', 'meet', 'extraordinary', 'session,', 'via', 'video', 'conference,', 'monday', 'novel', 'coronavirus', 'pandemic,', 'chairmanship', 'ivorian', 'president', 'alassaneouattara.', 'opened,', 'observe', 'minute', 'silence', 'express', 'compassion', 'condolence', 'citizen', 'union,', 'victim', 'pandemic.', 'ivorian', 'president', 'announces', 'average', 'growth', 'rate', 'forecast', '2020', '6.6%', 'could', 'experience', 'drop', '4', 'percentage', 'point', 'fall', '2.7.', "'at", 'end', 'year', '2020.', 'bhc', 'oid', 'covid-19', '&lt;br&gt;:', 'temporary', '&lt;br&gt;', 'suspension', '&lt;br&gt;', '&lt;br&gt;', 'pact', '&lt;br&gt;', '&lt;br&gt;', 'convergence', '&lt;br&gt;', '&lt;br&gt;', 'uemoa', '&lt;br&gt;']</t>
  </si>
  <si>
    <t>Page 1 of 6 Un taux de croissance de 2,7 % prévu en 2020 https://www.enqueteplus.com/content/impact-convid-19-au-sein-de-l%E2%80%99uemoa-un-taux-de-croissance-de-27-pr%C3%A9vu-en-2020 Le taux de croissance moyen, en 2020, de l’Union économique et monétaire ouest-africaine (UEMOA), ressortirait à 2,7 %, soit une réduction de près de quatre points de pourcentage par rapport à la prévision initiale de 6,6 %. L’annonce a été faite, hier, par le président en exercice de la Conférence des chefs d’Etat et de gouvernement de l’union, Alassane Ouattara, lors d’une session extraordinaire. La pandémie actuelle, qui s’ajoute à la crise sécuritaire qui sévit dans la région sous-africaine, a des effets économiques, sociaux et humanitaires sur l’ensemble des Etats membres. En effet, cette crise sanitaire aura un impact direct négatif sur la croissance économique de nos Etats et sur nos finances publiques en 2020. Il ressort, par exemple, que le taux de croissance moyen, en 2020, dans notre union, ressortirait à 2,7 %, soit une réduction de près de quatre points de pourcentage par rapport à la prévision initiale de 6,6 %, affirme le président en exercice de la Conférence des chefs d’Etat et de gouvernement (CCEG) de l’Union économique et monétaire ouest-africaine (UEMOA). Alassane Ouattara, par ailleurs Président de la République de Côte d’Ivoire, présidait, hier, une session extraordinaire de la Conférence des chefs d’Etat et de gouvernement de l’UEMOA, tenue par vidéoconférence. Cette pandémie, si elle persiste jusqu’à la fin de l’année, peut conduire les économies de l’union à rentrer en récession, selon M. Ouattara. Elle réduirait, de façon significative la capacité des Etats à lutter contre la pauvreté et le terrorisme. Le présent sommet nous donne l’opportunité de partager nos expériences dans la gestion de la Covid-19 et de rechercher, ensemble, les moyens de faire face à cette pandémie. Mais, d’ores et déjà, je voudrais vous rendre hommage pour les mesures urgentes et les plans de riposte évalués aujourd’hui à environ 5 285 milliards de F CFA, que vous avez adoptés, dit-il. D’après le président Ouattara, ces fonds leur permettront de limiter les impacts de la Covid-19 sur les populations, l’emploi et le secteur productif, et de promouvoir les initiatives prises. Ceci pour éviter l’affaissement des entreprises et faciliter le redémarrage rapide des activités économiques post-crise. Définir une stratégie commune Par ailleurs, en dépit des contraintes actuelles, le président de la Conférence des chefs d’Etat et de gouvernement de l’UEMOA reconnait qu’il apparaît indispensable de poursuivre la mise en œuvre de leurs grands chantiers dans les domaines de la sécurité, de la santé, des infrastructures et de la monnaie commune. Nos défis sont donc désormais encore importants et nombreux. Il nous faut faire preuve d’ingéniosité et prendre, avec célérité, toutes les mesures nécessaires, afin de réduire l’impact de la pandémie sur nos populations et nos économies. Ce sommet nous offre l’occasion de définir une stratégie commune de lutte contre la pandémie et de donner des orientations à nos institutions régionales et nos équipes gouvernementales pour sa mise en œuvre. Nous examinerons également, compte tenu des impacts de la pandémie sur nos économies, notre pacte de convergence, suggère le président ivoirien. D’après lui, la situation qu’ils traversent les oblige à avoir une réponse collective et concertée. Cette collaboration doit s’étendre aux initiatives visant à renforcer notre capacité de production de produits pharmaceutiques et au partage d’expériences entre nos scientifiques et responsables des équipes médicales, chargés de la riposte contre la Covid-19 dans nos pays respectifs, conclut-il.</t>
  </si>
  <si>
    <t>Page 1 of 6 A growth rate of 2.7% expected in 2020 https://www.enqueteplus.com/content/impact-convid-19-au-sein-de-l%E2%80%99uemoa-un- growth-rate-of-27-pr% C3% A9vu-en-2020 The average growth rate, in 2020, of the West African Economic and Monetary Union (UEMOA), would stand at 2.7%, i.e. a reduction of almost four percentage points from the initial forecast of 6.6%. The announcement was made yesterday by the incumbent President of the Union's Conference of Heads of State and Government, Alassane Ouattara, during an extraordinary session. The current pandemic, which comes on top of the security crisis in the sub-African region, has economic, social and humanitarian effects on all member states. Indeed, this health crisis will have a direct negative impact on the economic growth of our States and on our public finances in 2020. It emerges, for example, that the average growth rate, in 2020, in our union, would stand at 2.7%, a reduction of almost four percentage points compared to the initial forecast of 6.6%, affirms the current president of the Conference of Heads of State and Government (CCEG) of the West African Economic and Monetary Union (UEMOA). Alassane Ouattara, also President of the Republic of Côte d'Ivoire, chaired yesterday an extraordinary session of the Conference of Heads of State and Government of the WAEMU, held by video conference. This pandemic, if it persists until the end of the year, may push the Union economies into recession, Ouattara said. It would significantly reduce the capacity of States to fight poverty and terrorism. This summit gives us the opportunity to share our experiences in the management of Covid-19 and to seek, together, the means to face this pandemic. But, right now, I would like to pay tribute to you for the urgent measures and response plans valued today at around 5,285 billion CFA francs, which you have adopted, he said. According to President Ouattara, these funds will allow them to limit the impacts of Covid-19 on populations, employment and the productive sector, and to promote the initiatives taken. This is to prevent the collapse of businesses and facilitate the rapid restart of post-crisis economic activities. Define a common strategy Moreover, despite the current constraints, the President of the Conference of Heads of State and Government of the WAEMU recognizes that it appears essential to continue the implementation of their major projects in the areas of security, health, infrastructure and the common currency. Our challenges are therefore still significant and numerous. We need to be resourceful and take all necessary measures swiftly to reduce the impact of the pandemic on our people and our economies. This summit provides us with an opportunity to define a common strategy to fight the pandemic and to provide guidance to our regional institutions and our government teams for its implementation. We will also examine, given the impacts of the pandemic on our economies, our convergence pact, suggests the Ivorian president. According to him, the situation they are going through requires them to have a collective and concerted response. This collaboration must extend to initiatives aimed at strengthening our production capacity for pharmaceutical products and the sharing of experiences between our scientists and heads of medical teams, responsible for the response against Covid-19 in our respective countries, he concludes. .</t>
  </si>
  <si>
    <t>['page', '1', '6', 'growth', 'rate', '2.7%', 'expect', '2020', 'growth-rate-of-27-pr%', 'c3%', 'a9vu-en-2020', 'average', 'growth', 'rate,', '2020,', 'west', 'african', 'economic', 'monetary', 'union', '(uemoa),', 'would', 'stand', '2.7%,', 'i.e.', 'reduction', 'almost', 'four', 'percentage', 'point', 'initial', 'forecast', '6.6%.', 'announcement', 'make', 'yesterday', 'incumbent', 'president', "union's", 'conference', 'heads', 'state', 'government,', 'alassane', 'ouattara,', 'extraordinary', 'session.', 'current', 'pandemic,', 'come', 'top', 'security', 'crisis', 'sub-african', 'region,', 'economic,', 'social', 'humanitarian', 'effect', 'member', 'states.', 'indeed,', 'health', 'crisis', 'direct', 'negative', 'impact', 'economic', 'growth', 'states', 'public', 'finance', '2020.', 'emerges,', 'example,', 'average', 'growth', 'rate,', '2020,', 'union,', 'would', 'stand', '2.7%,', 'reduction', 'almost', 'four', 'percentage', 'point', 'compare', 'initial', 'forecast', '6.6%,', 'affirms', 'current', 'president', 'conference', 'heads', 'state', 'government', '(cceg)', 'west', 'african', 'economic', 'monetary', 'union', '(uemoa).', 'alassane', 'ouattara,', 'also', 'president', 'republic', 'côte', "d'ivoire,", 'chair', 'yesterday', 'extraordinary', 'session', 'conference', 'heads', 'state', 'government', 'waemu,', 'hold', 'video', 'conference.', 'pandemic,', 'persist', 'end', 'year,', 'may', 'push', 'union', 'economy', 'recession,', 'ouattara', 'said.', 'would', 'significantly', 'reduce', 'capacity', 'states', 'fight', 'poverty', 'terrorism.', 'summit', 'give', 'us', 'opportunity', 'share', 'experience', 'management', 'covid-19', 'seek,', 'together,', 'mean', 'face', 'pandemic.', 'but,', 'right', 'now,', 'would', 'like', 'pay', 'tribute', 'urgent', 'measure', 'response', 'plan', 'value', 'today', 'around', '5,285', 'billion', 'cfa', 'francs,', 'adopted,', 'said.', 'according', 'president', 'ouattara,', 'fund', 'allow', 'limit', 'impact', 'covid-19', 'populations,', 'employment', 'productive', 'sector,', 'promote', 'initiative', 'taken.', 'prevent', 'collapse', 'business', 'facilitate', 'rapid', 'restart', 'post-crisis', 'economic', 'activities.', 'define', 'common', 'strategy', 'moreover,', 'despite', 'current', 'constraints,', 'president', 'conference', 'heads', 'state', 'government', 'waemu', 'recognize', 'appear', 'essential', 'continue', 'implementation', 'major', 'project', 'area', 'security,', 'health,', 'infrastructure', 'common', 'currency.', 'challenge', 'therefore', 'still', 'significant', 'numerous.', 'need', 'resourceful', 'take', 'necessary', 'measure', 'swiftly', 'reduce', 'impact', 'pandemic', 'people', 'economies.', 'summit', 'provide', 'us', 'opportunity', 'define', 'common', 'strategy', 'fight', 'pandemic', 'provide', 'guidance', 'regional', 'institution', 'government', 'team', 'implementation.', 'also', 'examine,', 'give', 'impact', 'pandemic', 'economies,', 'convergence', 'pact,', 'suggest', 'ivorian', 'president.', 'according', 'him,', 'situation', 'go', 'require', 'collective', 'concerted', 'response.', 'collaboration', 'must', 'extend', 'initiative', 'aim', 'strengthen', 'production', 'capacity', 'pharmaceutical', 'product', 'sharing', 'experience', 'scientist', 'head', 'medical', 'teams,', 'responsible', 'response', 'covid-19', 'respective', 'countries,', 'concludes.']</t>
  </si>
  <si>
    <t>Page 1 of 6 Dossier: la suspension du pacte de convergence de l’Uemoa est-elle une porte ouverte vers la révision des critères ? 6 mai 2020 http://lesoleil.sn/dossier-la-suspension-du-pacte-de-convergence-de-luemoa-est-elle-une-porte-ouverte-vers-la-revision-des-criteres/ En marge de sa session extraordinaire tenue le 27 avril 2020 par visioconférence, la Conférence des Chefs d’État et de Gouvernement de l’Uemoa a pris la décision de suspendre provisoirement l’application du pacte de convergence, de stabilité, de croissance et de solidarité de l’Union en vue de mieux disposer de marges pour faire face à la pandémie de Covid-19. De l’avis de certains économistes, cette mesure des dirigeants peut constituer un déclic pour enclencher une révision des critères de convergence réclamée, ces derniers temps, par des Chefs d’État. Dossier réalisé par Abdou DIAW C’est la principale mesure issue de la session extraordinaire de la Conférence des Chefs d’État et de Gouvernement de l’Uemoa tenue le 27 avril dernier par visioconférence : la suspension provisoire de l’application du pacte de convergence, de stabilité, de croissance et de solidarité de l’Union. Les Chefs d’État de l’Union ont pris cette décision pour renforcer les mesures d’urgence prises par les pays membres afin de limiter les effets de la pandémie sur les plans humain, économique et social. L’objectif visé est de « préserver un environnement favorable à une reprise de l’activité économique après la crise sanitaire ». Pour donner un cachet légitime à leur décision, ils ont rappelé les dispositions de l’article 22 de l’Acte additionnel susvisé et prévoyant des circonstances exceptionnelles pouvant empêcher les États membres de respecter les critères de convergence, notamment celui relatif au déficit budgétaire. Aux yeux de certains économistes, cette suspension du pacte de convergence est une occasion pour réviser ces règles qui gouvernent les politiques économiques de l’Uemoa. Pour le Pr Abou Kane, agrégé d’Économie et chef du Département d’Économie de la Faculté des Sciences économiques et de gestion (Faseg) de l’Ucad, cela peut offrir l’opportunité de revoir les critères de convergence en vue de les adapter aux impératifs de développement des pays de l’Union. Depuis 1999, les horizons de convergence sont régulièrement repoussés et jamais une masse critique de pays n’a rempli tous les critères de premier rang qui, d’ailleurs, étaient au nombre de quatre avant d’être réduits à trois en 2015, explique-t-il. Idem pour les critères de second rang qui sont passés de quatre à deux. « Ce constat prouve qu’il y a des ajustements à opérer et c’est le moment ou jamais », soutient l’économiste. Ce dernier semble rejoindre les Chefs d’État du Sénégal et du Bénin qui, lors de la Conférence de Dakar sur la dette, le 2 décembre 2019, avaient émis l’idée de réviser les critères de convergence de l’Uemoa, particulièrement le ratio dette/Pib (70 %) et le déficit budgétaire (-3 %). « Est-il équitable et pertinent, s’agissant des critères de convergence, d’appliquer les mêmes critères pour les pays en développement où tout est à réaliser ? » s’interrogeait alors Macky Sall. Il se demandait également si les pays de l’Uemoa doivent avoir les mêmes critères que ceux de l’Union européenne. « Pourquoi fixer à 3 % le déficit budgétaire ? Voilà la problématique ! Est-ce que les plafonds d’endettement, tels qu’ils ont été fixés jusque-là, en particulier à l’Uemoa, sont pertinents à l’heure actuelle ? » ajoutait le Président Sall. Son homologue du Bénin, Patrice Talon, s’était montré plus catégorique : « Les réflexions doivent être engagées au sein de l’Uemoa pour une révision des critères de convergence sous la bénédiction du Fmi et de la Banque mondiale ». Ainsi, cette suspension du pacte de convergence semble conforter le plaidoyer de ces deux Chefs d’État. Sur ce même registre, l’économiste et banquier ivoirien Guillaume Liby estime que cette crise peut être l’opportunité de réviser la politique monétaire de l’Union pour sortir de l’économie informelle qui alimente la pauvreté et affaiblit les capacités budgétaires des pays. Il soutient que les politiques monétaires restrictives dans un environnement de misère n’ont fait que renforcer la pauvreté. De l’avis de M. Liby, « l’occasion de changer la donne se présente ainsi ». Une mesure jugée réaliste L’économiste Abou Kane trouve « réaliste » la décision des Chefs d’État, compte tenu de la situation difficile que traversent tous les pays de l’Uemoa dont les économies sont profondément affectées par le Covid-19 qui a fortement dérèglé les systèmes économiques en créant des postes de dépenses imprévues et des moins-values en termes de recettes fiscales. À ce titre, il convient de souligner que le taux de croissance moyen dans la zone Uemoa sera de 2,7 % pour des prévisions initiales de 6,6 %. Le Pr Kane explique que dans le cadre du pacte de convergence, de stabilité, de croissance et de solidarité, chaque État a soumis un programme pluriannuel évalué à travers le mécanisme de surveillance multilatérale. Il est tout à fait normal, dit-il, qu’en cas de crise, l’étau soit desserré pour permettre aux pays de s’occuper des urgences sans contraintes majeures. Il note que l’année 2019, horizon de convergence de l’Acte additionnel de 2015, a, par hasard, coïncidé avec l’apparition du coronavirus. L’économiste rappelle les cinq critères retenus, à savoir trois de premier rang et deux de second rang. Les critères de premier rang sont : le maintien du déficit budgétaire à moins de 3 % du Pib, un taux d’inflation inférieur ou égal à 3 % et un ratio dette/Pib inférieur ou égal à 70 %. Les critères de second rang sont : ratio masse salariale/recettes fiscales inférieur ou égal à 35 % et taux de pression fiscale supérieur ou égal à 20 %. Pour Guillaume Liby, la suspension du pacte de convergence permet aux États de s’affranchir des pesanteurs desdits critères pour se doter de moyens budgétaires afin de faire face à la crise. Il rappelle que ces critères de convergence avaient été élaborés pour la bonne cause. Ils visent, selon lui, à assurer une certaine homogénéité dans les politiques économiques publiques d’un espace monétaire donné, pour une meilleure efficacité de la politique monétaire commune et l’intégration économique (économies d’échelles, faible coût de transaction, mobilité des personnes et des biens, etc.). Le déficit public va se creuser davantage La mesure prise par la Conférence des Chefs d’État de l’Uemoa n’est pas sans conséquence, d’après l’économiste ivoirien Guillaume Liby. Avec la hausse des besoins nouveaux dus au Covid-19, les charges habituelles de fonctionnement et la baisse du recouvrement fiscal, le déficit public va se creuser davantage, explique-t-il. L’endettement nécessaire pour couvrir ce déficit va entraîner un bond important du ratio de la dette publique, prévient l’économiste. « Vu l’immensité des besoins à couvrir dans le cadre de la lutte contre le Covid-19, les États vont devoir s’endetter tout en récoltant moins d’impôts », avertit M. Liby. C’est pourquoi il invite les États à faire le meilleur usage de ces nouvelles possibilités financières et d’encadrer la remontée en puissance de l’économie. Si on ne fixe pas de nouvelles limites à ne pas dépasser pour les différents critères, prévient le Pr Abou Kane, on peut observer des dérapages irréversibles à court et moyen terme ; ce qui pourrait compromettre la dynamique de convergence. Il estime qu’avec les besoins actuels liés à la crise sanitaire, certains pays peuvent s’endetter à outrance et creuser leur déficit budgétaire ; c’est même « inévitable ». Le pacte de convergence, gage de stabilité des économies Objet de critiques des dirigeants de l’Union et de certains économistes, les critères de convergence ont toutefois été utiles pour nos économies. D’après le Pr Abou Kane, sur le principe, il est bon de fixer des critères pour harmoniser les politiques et imposer la discipline budgétaire. « Le pacte de convergence a permis de stabiliser les économies grâce à la maîtrise de l’inflation, du déficit budgétaire et de la dette », fait remarquer le Chef du Département d’Économie de la Faculté des Sciences économiques et de gestion (Faseg). Cependant, il relève que ce pacte de convergence semble ne pas être adapté au contexte de nos économies en ce qu’il impose une sorte d’obsession pour la réputation et la crédibilité budgétaire au détriment de décisions d’investissements structurants. Théoriquement, dit-il, c’est l’éviction de l’investissement privé à travers la concurrence de l’État sur les marchés financiers qu’on veut éviter en maîtrisant le déficit budgétaire. Or, souligne M. Kane, dans le contexte des pays de l’Uemoa, l’investissement public ne doit pas être contraint et le seuil de 3 % est totalement ad hoc, car n’ayant pas de fondement économique rigoureux. « C’est juste une tropicalisation de la norme adoptée par la zone euro. Et la politique monétaire anti-inflationniste qui est adoptée ralentit la croissance et la création d’emplois alors que nous cherchons la transformation structurelle de nos économies », analyse l’universitaire.</t>
  </si>
  <si>
    <t>Page 1 of 6 File: Is the suspension of the WAEMU convergence pact an open door to reviewing the criteria? May 6, 2020 http://lesoleil.sn/dossier-la-suspension-du-pacte-de-convergence-de-luemoa-est-elle-une-porte-ouverte-vers-la-revision-des-criteres/ En On the sidelines of its extraordinary session held on April 27, 2020 by videoconference, the Conference of Heads of State and Government of WAEMU decided to temporarily suspend the application of the Convergence, Stability, Growth and Solidarity Pact of the Union in order to have better margins to deal with the Covid-19 pandemic. In the opinion of some economists, this measure by leaders may be a trigger to trigger a review of the convergence criteria demanded recently by Heads of State. File produced by Abdou DIAW This is the main measure resulting from the extraordinary session of the Conference of Heads of State and Government of WAEMU held on April 27 by videoconference: the provisional suspension of the application of the convergence pact , stability, growth and solidarity of the Union. The Heads of State of the Union took this decision to strengthen the emergency measures taken by member countries to limit the effects of the pandemic on human, economic and social levels. The aim is to "preserve an environment conducive to a resumption of economic activity after the health crisis". To give their decision a legitimate stamp, they recalled the provisions of Article 22 of the aforementioned Additional Act and providing for exceptional circumstances that could prevent Member States from meeting the convergence criteria, in particular that relating to the budget deficit. In the eyes of some economists, this suspension of the convergence pact is an opportunity to revise these rules which govern the economic policies of the WAEMU. For Prof. Abou Kane, Associate of Economics and Head of the Department of Economics of the Faculty of Economics and Management (Faseg) of UCAD, this may offer the opportunity to review the convergence criteria with a view to adapt to the development requirements of the countries of the Union. Since 1999, the horizons of convergence have been regularly pushed back and never has a critical mass of countries fulfilled all the first-rank criteria which, moreover, were four in number before being reduced to three in 2015, explains- he does. Ditto for the second rank criteria, which went from four to two. "This finding proves that there are adjustments to be made and it is now or never," argues the economist. The latter seems to join the Heads of State of Senegal and Benin who, during the Dakar Conference on Debt, on December 2, 2019, expressed the idea of ​​revising the WAEMU convergence criteria, particularly the ratio debt / GDP (70%) and budget deficit (-3%). "Is it fair and relevant, when it comes to convergence criteria, to apply the same criteria for developing countries where everything has to be done? Macky Sall wondered then. He also wondered if the WAEMU countries should have the same criteria as those of the European Union. “Why fix the budget deficit at 3%? Here is the problem! Are the debt ceilings, as they have been set so far, in particular in WAEMU, relevant at the present time? Added President Sall. His counterpart from Benin, Patrice Talon, was more categorical: "Discussions must be initiated within Uemoa for a review of the convergence criteria under the blessing of the IMF and the World Bank". Thus, this suspension of the Convergence Pact seems to reinforce the plea of ​​these two Heads of State. On the same note, the Ivorian economist and banker Guillaume Liby believes that this crisis may be the opportunity to revise the monetary policy of the Union to get out of the informal economy which fuels poverty and weakens the budgetary capacities of countries. He argues that restrictive monetary policies in an environment of dire poverty have only increased poverty. In Mr. Liby's opinion, "this is the opportunity for a game changer." A measure deemed realistic The economist Abou Kane finds the decision of the Heads of State "realistic", given the difficult situation facing all the WAEMU countries whose economies are deeply affected by the Covid-19, which has disrupted economic systems by creating unforeseen expenditure items and capital losses in terms of tax revenue. As such, it should be noted that the average growth rate in the WAEMU zone will be 2.7% for initial forecasts of 6.6%. Prof. Kane explains that within the framework of the Convergence, Stability, Growth and Solidarity Pact, each State has submitted a multi-year program evaluated through the multilateral surveillance mechanism. It is quite normal, he said, that in the event of a crisis, the noose should be loosened to allow countries to deal with emergencies without major constraints. He notes that the year 2019, the convergence horizon of the Additional Act of 2015, coincidentally coincided with the appearance of the coronavirus. The economist recalls the five criteria used, namely three first rank and two second rank. The primary criteria are: maintaining the budget deficit below 3% of GDP, an inflation rate less than or equal to 3% and a debt / GDP ratio less than or equal to 70%. The second-tier criteria are: payroll / tax revenue ratio less than or equal to 35% and tax pressure rate greater than or equal to 20%. For Guillaume Liby, the suspension of the Convergence Pact allows states to overcome the cumbersome nature of the said criteria in order to acquire budgetary means to deal with the crisis. He recalled that these convergence criteria had been drawn up for a good cause. They aim, according to him, to ensure a certain homogeneity in the public economic policies of a given monetary space, for a better efficiency of the common monetary policy and economic integration (economies of scale, low transaction cost, mobility of people and goods, etc.). The public deficit will widen further The measure taken by the Conference of Heads of State of Uemoa is not without consequences, according to the Ivorian economist Guillaume Liby. With the increase in new needs due to Covid-19, the usual operating costs and the decline in tax collection, the public deficit will widen further, he explains. The debt required to cover this deficit will lead to a significant jump in the public debt ratio, warns the economist. "Given the immensity of the needs to be covered in the fight against Covid-19, states will have to go into debt while collecting less taxes," warns Mr. Liby. This is why he calls on states to make the best use of these new financial possibilities and to supervise the economic upturn. If we do not set new limits not to be exceeded for the various criteria, warns Professor Abou Kane, we can observe irreversible slippages in the short and medium term; which could compromise the dynamics of convergence. He believes that with the current needs related to the health crisis, some countries can get into excessive debt and widen their budget deficit; it is even "inevitable". The convergence pact, a guarantee of stability of the economies Subject to criticism from the leaders of the Union and certain economists, the convergence criteria have nevertheless been useful for our economies. According to Prof. Abou Kane, in principle, it is good to set criteria to harmonize policies and impose fiscal discipline. "The convergence pact has made it possible to stabilize the economies thanks to the control of inflation, the budget deficit and the debt", remarks the Head of the Department of Economy of the Faculty of Economics and Management (Faseg) . However, he notes that this convergence pact does not seem to be suited to the context of our economies in that it imposes a sort of obsession for reputation and budgetary credibility to the detriment of structuring investment decisions. Theoretically, he says, it is the crowding out of private investment through state competition in financial markets that we want to avoid by controlling the budget deficit. However, underlines Mr. Kane, in the context of the WAEMU countries, public investment should not be constrained and the 3% threshold is totally ad hoc, since it does not have a rigorous economic basis. “This is just a tropicalization of the standard adopted by the euro area. And the anti-inflationary monetary policy that is adopted slows growth and job creation as we seek the structural transformation of our economies, ”the academic said.</t>
  </si>
  <si>
    <t>['page', '1', '6', 'file:', 'suspension', 'waemu', 'convergence', 'pact', 'open', 'door', 'review', 'criteria?', 'may', '6,', '2020', 'en', 'sideline', 'extraordinary', 'session', 'hold', 'april', '27,', '2020', 'videoconference,', 'conference', 'heads', 'state', 'government', 'waemu', 'decide', 'temporarily', 'suspend', 'application', 'convergence,', 'stability,', 'growth', 'solidarity', 'pact', 'union', 'order', 'good', 'margin', 'deal', 'covid-19', 'pandemic.', 'opinion', 'economists,', 'measure', 'leader', 'may', 'trigger', 'trigger', 'review', 'convergence', 'criterion', 'demand', 'recently', 'heads', 'state.', 'file', 'produce', 'abdou', 'diaw', 'main', 'measure', 'result', 'extraordinary', 'session', 'conference', 'heads', 'state', 'government', 'waemu', 'hold', 'april', '27', 'videoconference:', 'provisional', 'suspension', 'application', 'convergence', 'pact', 'stability,', 'growth', 'solidarity', 'union.', 'heads', 'state', 'union', 'take', 'decision', 'strengthen', 'emergency', 'measure', 'take', 'member', 'country', 'limit', 'effect', 'pandemic', 'human,', 'economic', 'social', 'levels.', 'aim', '"preserve', 'environment', 'conducive', 'resumption', 'economic', 'activity', 'health', 'crisis".', 'give', 'decision', 'legitimate', 'stamp,', 'recall', 'provision', 'article', '22', 'aforementioned', 'additional', 'act', 'provide', 'exceptional', 'circumstance', 'could', 'prevent', 'member', 'states', 'meet', 'convergence', 'criteria,', 'particular', 'relate', 'budget', 'deficit.', 'eye', 'economists,', 'suspension', 'convergence', 'pact', 'opportunity', 'revise', 'rule', 'govern', 'economic', 'policy', 'waemu.', 'prof.', 'abou', 'kane,', 'associate', 'economics', 'head', 'department', 'economics', 'faculty', 'economics', 'management', '(faseg)', 'ucad,', 'may', 'offer', 'opportunity', 'review', 'convergence', 'criterion', 'view', 'adapt', 'development', 'requirement', 'country', 'union.', 'since', '1999,', 'horizon', 'convergence', 'regularly', 'push', 'back', 'never', 'critical', 'mass', 'country', 'fulfil', 'first-rank', 'criterion', 'which,', 'moreover,', 'four', 'number', 'reduce', 'three', '2015,', 'explains-', 'does.', 'ditto', 'second', 'rank', 'criteria,', 'go', 'four', 'two.', '"this', 'find', 'prof', 'adjustment', 'make', 'never,"', 'argue', 'economist.', 'latter', 'seem', 'join', 'heads', 'state', 'senegal', 'benin', 'who,', 'dakar', 'conference', 'debt,', 'december', '2,', '2019,', 'express', 'idea', '\u200b\u200brevising', 'waemu', 'convergence', 'criteria,', 'particularly', 'ratio', 'debt', 'gdp', '(70%)', 'budget', 'deficit', '(-3%).', '"is', 'fair', 'relevant,', 'come', 'convergence', 'criteria,', 'apply', 'criterion', 'develop', 'country', 'everything', 'done?', 'macky', 'sall', 'wonder', 'then.', 'also', 'wonder', 'waemu', 'country', 'criterion', 'european', 'union.', '“why', 'fix', 'budget', 'deficit', '3%?', 'problem!', 'debt', 'ceilings,', 'set', 'far,', 'particular', 'waemu,', 'relevant', 'present', 'time?', 'added', 'president', 'sall.', 'counterpart', 'benin,', 'patrice', 'talon,', 'categorical:', '"discussions', 'must', 'initiate', 'within', 'uemoa', 'review', 'convergence', 'criterion', 'blessing', 'imf', 'world', 'bank".', 'thus,', 'suspension', 'convergence', 'pact', 'seem', 'reinforce', 'plea', '\u200b\u200bthese', 'two', 'heads', 'state.', 'note,', 'ivorian', 'economist', 'banker', 'guillaume', 'liby', 'believe', 'crisis', 'may', 'opportunity', 'revise', 'monetary', 'policy', 'union', 'get', 'informal', 'economy', 'fuel', 'poverty', 'weaken', 'budgetary', 'capacity', 'countries.', 'argue', 'restrictive', 'monetary', 'policy', 'environment', 'dire', 'poverty', 'increase', 'poverty.', 'mr.', "liby's", 'opinion,', '"this', 'opportunity', 'game', 'changer."', 'measure', 'deem', 'realistic', 'economist', 'abou', 'kane', 'find', 'decision', 'heads', 'state', '"realistic",', 'give', 'difficult', 'situation', 'face', 'waemu', 'country', 'whose', 'economy', 'deeply', 'affect', 'covid-19,', 'disrupt', 'economic', 'system', 'create', 'unforeseen', 'expenditure', 'item', 'capital', 'loss', 'term', 'tax', 'revenue.', 'such,', 'note', 'average', 'growth', 'rate', 'waemu', 'zone', '2.7%', 'initial', 'forecast', '6.6%.', 'prof.', 'kane', 'explain', 'within', 'framework', 'convergence,', 'stability,', 'growth', 'solidarity', 'pact,', 'state', 'submit', 'multi-year', 'program', 'evaluate', 'multilateral', 'surveillance', 'mechanism.', 'quite', 'normal,', 'said,', 'event', 'crisis,', 'noose', 'loosen', 'allow', 'country', 'deal', 'emergency', 'without', 'major', 'constraints.', 'note', 'year', '2019,', 'convergence', 'horizon', 'additional', 'act', '2015,', 'coincidentally', 'coincide', 'appearance', 'coronavirus.', 'economist', 'recall', 'five', 'criterion', 'used,', 'namely', 'three', 'first', 'rank', 'two', 'second', 'rank.', 'primary', 'criterion', 'are:', 'maintain', 'budget', 'deficit', '3%', 'gdp,', 'inflation', 'rate', 'less', 'equal', '3%', 'debt', 'gdp', 'ratio', 'less', 'equal', '70%.', 'second-tier', 'criterion', 'are:', 'payroll', 'tax', 'revenue', 'ratio', 'less', 'equal', '35%', 'tax', 'pressure', 'rate', 'great', 'equal', '20%.', 'guillaume', 'liby,', 'suspension', 'convergence', 'pact', 'allow', 'state', 'overcome', 'cumbersome', 'nature', 'say', 'criterion', 'order', 'acquire', 'budgetary', 'mean', 'deal', 'crisis.', 'recall', 'convergence', 'criterion', 'draw', 'good', 'cause.', 'aim,', 'accord', 'him,', 'ensure', 'certain', 'homogeneity', 'public', 'economic', 'policy', 'give', 'monetary', 'space,', 'good', 'efficiency', 'common', 'monetary', 'policy', 'economic', 'integration', '(economies', 'scale,', 'low', 'transaction', 'cost,', 'mobility', 'people', 'goods,', 'etc.).', 'public', 'deficit', 'widen', 'measure', 'take', 'conference', 'heads', 'state', 'uemoa', 'without', 'consequences,', 'accord', 'ivorian', 'economist', 'guillaume', 'liby.', 'increase', 'new', 'need', 'due', 'covid-19,', 'usual', 'operating', 'cost', 'decline', 'tax', 'collection,', 'public', 'deficit', 'widen', 'further,', 'explains.', 'debt', 'require', 'cover', 'deficit', 'lead', 'significant', 'jump', 'public', 'debt', 'ratio,', 'warn', 'economist.', '"given', 'immensity', 'need', 'cover', 'fight', 'covid-19,', 'state', 'go', 'debt', 'collect', 'less', 'taxes,"', 'warn', 'mr.', 'liby.', 'call', 'state', 'make', 'best', 'use', 'new', 'financial', 'possibility', 'supervise', 'economic', 'upturn.', 'set', 'new', 'limit', 'exceed', 'various', 'criteria,', 'warn', 'professor', 'abou', 'kane,', 'observe', 'irreversible', 'slippage', 'short', 'medium', 'term;', 'could', 'compromise', 'dynamic', 'convergence.', 'believe', 'current', 'need', 'relate', 'health', 'crisis,', 'country', 'get', 'excessive', 'debt', 'widen', 'budget', 'deficit;', 'even', '"inevitable".', 'convergence', 'pact,', 'guarantee', 'stability', 'economy', 'subject', 'criticism', 'leader', 'union', 'certain', 'economists,', 'convergence', 'criterion', 'nevertheless', 'useful', 'economies.', 'according', 'prof.', 'abou', 'kane,', 'principle,', 'good', 'set', 'criterion', 'harmonize', 'policy', 'impose', 'fiscal', 'discipline.', '"the', 'convergence', 'pact', 'make', 'possible', 'stabilize', 'economy', 'thanks', 'control', 'inflation,', 'budget', 'deficit', 'debt",', 'remark', 'head', 'department', 'economy', 'faculty', 'economics', 'management', '(faseg)', 'however,', 'note', 'convergence', 'pact', 'seem', 'suit', 'context', 'economy', 'impose', 'sort', 'obsession', 'reputation', 'budgetary', 'credibility', 'detriment', 'structure', 'investment', 'decisions.', 'theoretically,', 'says,', 'crowd', 'private', 'investment', 'state', 'competition', 'financial', 'market', 'want', 'avoid', 'control', 'budget', 'deficit.', 'however,', 'underline', 'mr.', 'kane,', 'context', 'waemu', 'countries,', 'public', 'investment', 'constrain', '3%', 'threshold', 'totally', 'ad', 'hoc,', 'since', 'rigorous', 'economic', 'basis.', '“this', 'tropicalization', 'standard', 'adopt', 'euro', 'area.', 'anti-inflationary', 'monetary', 'policy', 'adopt', 'slows', 'growth', 'job', 'creation', 'seek', 'structural', 'transformation', 'economies,', '”the', 'academic', 'said.']</t>
  </si>
  <si>
    <t>Lequotidien https://lequotidien.sn/programme-de-riposte-economique-luemoa-cherche-5-284-milliards/ by Lequotidien 28 avril 2020 La Conférence des chefs d’Etat et de gouvernement de l’Union économique et monétaire ouest africaine (Uemoa), qui s’est réunie hier en session extraordinaire en visioconférence, a évalué les ressources financières nécessaires aux Etats pour faire face aux besoins en équipements sanitaires, assurer une mise en œuvre effective des mesures sociales et relancer l’activité économique à 5 284,9 milliards de francs Cfa. La Conférence des chefs d’Etat et de gouvernement de l’Union économique et monétaire ouest africaine s’est réunie hier en session extraordinaire, en visioconférence, afin de se pencher sur la grave crise sanitaire qui sévit dans les pays de l’Uemoa du fait de la pandémie à coronavirus (Covid-19). A cette occasion, la Confé­rence a évalué les ressources financières nécessaires aux Etats pour faire face aux besoins en équipements sanitaires, assurer une mise en œuvre effective des mesures sociales et relancer l’activité économique. L’évalua­tion de ces besoins, selon le communiqué final de cette session, «s’élève à 5 284,9 milliards de francs Cfa. Il en résulterait une aggravation du déficit budgétaire, dons compris, pour représenter 5,5% du Pib contre 2,7% initialement prévu». La Conférence note «qu’à l’instar des autres pays, la pandémie à coronavirus affecte profondément les économies des Etats membres. Ainsi en 2020, la situation macroéconomique de l’Union connaîtrait une dégradation sensible avec notamment un taux de croissance moyen qui ressortirait à 2,7%, soit une réduction de près de quatre points de pourcentage par rapport à la prévision initiale de 6,6%». A cet égard, les chefs d’Etat et de gouvernement encouragent les Etats membres à mettre rapidement en œuvre les mesures de stabilisation, puis de relance des économies. Ils notent «avec préoccupation la situation alimentaire et nutritionnelle particulièrement difficile pour une certaine frange des populations de l’Union qui aura besoin d’une assistance alimentaire et nutritionnelle immédiate pendant la période de soudure (juin-août 2020)». A leurs yeux, «cette vulnérabilité alimentaire, essentiellement due à la situation sécuritaire, pourrait se dégrader davantage avec la crise sanitaire du Covid-19». La Conférence relève par ailleurs, d’après le document, «que les difficultés liées aux importations, la fermeture des marchés, les mesures de confinement et la mise en quarantaine des zones touchées par la pandémie pourraient priver les producteurs ruraux d’un accès facile aux intrants agricoles et affecter négativement les résultats de la campagne 2020-2021 déjà sous la menace du péril acridien avec l’installation prochaine de la saison des pluies. Cette situation pourrait déboucher sur une aggravation de la situation alimentaire et nutritionnelle pour la région en 2021. La Conférence, consciente que les couches vulnérables sont très affectées par les mesures prises pour limiter la propagation de la pandémie à coronavirus, recommande aux Etats membres de mettre rapidement en œuvre les mesures d’atténuation prises en leur faveur». Des mesures à mettre en œuvre par les Etats Face à cette situation, la Conférence a pris une série de mesures et invite les Etats membres et les Institutions communautaires à les mettre en œuvre. Il s’agit de «l’instauration, dans le cadre communautaire, d’une plus grande coordination dans la prise des mesures sanitaires relatives à la gestion des frontières intérieures et extérieures de l’Union, l’élaboration et la mise en œuvre d’un plan régional de renforcement des capacités des systèmes de santé pour la gestion des épidémies, l’adoption d’une Déclaration portant suspension temporaire de l’application du Pacte de convergence, de stabilité, de croissance et de solidarité». S’y ajoute «la prise avec célérité de toutes les mesures qui s’avèreraient nécessaires pour réduire l’impact de la pandémie sur nos populations et soutenir l’économie pendant et après la crise». Dans le contexte de la crise sanitaire liée au Covid-19, la Conférence soutient l’initiative de l’Union africaine relative à la dette des pays africains. La conférence des chefs d’Etat et de gouvernement, sous la présidence de Alassane Ouattara, président de la République de Côte d’Ivoire, a profité de l’occasion pour adresser ses remerciements à l’ensemble des partenaires bilatéraux et multilatéraux «pour les initiatives qui ont déjà été engagées et les invite à soutenir encore plus le continent africain dans sa lutte contre la pandémie».</t>
  </si>
  <si>
    <t>Lequotidien https://lequotidien.sn/programme-de-riposte-economique-luemoa-cherche-5-284-milliards/ by Lequotidien April 28, 2020 The Conference of Heads of State and Government of the Western Economic and Monetary Union Africa (Uemoa), which met yesterday in an extraordinary videoconference session, assessed the financial resources necessary for States to meet the needs in health equipment, ensure effective implementation of social measures and revive economic activity in 5,284.9 billion CFA francs. The Conference of Heads of State and Government of the West African Economic and Monetary Union met yesterday in an extraordinary session, by videoconference, in order to address the serious health crisis that is raging in the WAEMU countries of made of the coronavirus pandemic (Covid-19). On this occasion, the Conference assessed the financial resources necessary for States to meet the needs in health equipment, ensure effective implementation of social measures and revive economic activity. The assessment of these needs, according to the final communiqué of this session, "amounts to 5,284.9 billion CFA francs. This would result in a worsening of the budget deficit, including grants, to represent 5.5% of GDP against 2.7% initially planned ”. The Conference notes “that like other countries, the coronavirus pandemic is profoundly affecting the economies of member states. Thus in 2020, the Union's macroeconomic situation would deteriorate significantly, notably with an average growth rate of 2.7%, i.e. a reduction of nearly four percentage points compared to the initial forecast of 6.6. % ”. In this regard, the heads of state and government encourage member states to rapidly implement measures to stabilize and then revive economies. They note "with concern the particularly difficult food and nutritional situation for a certain segment of the population of the Union who will need immediate food and nutritional assistance during the lean period (June-August 2020)". In their eyes, "this food vulnerability, mainly due to the security situation, could deteriorate further with the Covid-19 health crisis". The Conference also notes, according to the document, "that the difficulties related to imports, the closure of markets, containment measures and the quarantine of areas affected by the pandemic could deprive rural producers of easy access. agricultural inputs and negatively affect the results of the 2020-2021 campaign, already under the threat of the locust peril with the impending start of the rainy season. This situation could lead to a worsening of the food and nutritional situation for the region in 2021. The Conference, aware that the vulnerable layers are very affected by the measures taken to limit the spread of the coronavirus pandemic, recommends that member states rapidly implement the mitigation measures taken in their favor ". Measures to be implemented by the States Faced with this situation, the Conference has taken a series of measures and invites the Member States and the Community institutions to implement them. It is about “the establishment, within the Community framework, of greater coordination in the taking of health measures relating to the management of the internal and external borders of the Union, the development and implementation of 'a regional plan to strengthen the capacities of health systems for the management of epidemics, the adoption of a Declaration temporarily suspending the application of the Convergence, Stability, Growth and Solidarity Pact ”. To this must be added "the rapid adoption of all measures that may prove necessary to reduce the impact of the pandemic on our populations and support the economy during and after the crisis". In the context of the health crisis linked to Covid-19, the Conference supports the African Union initiative on the debt of African countries. The Conference of Heads of State and Government, chaired by Alassane Ouattara, President of the Republic of Côte d'Ivoire, took the opportunity to express its thanks to all bilateral and multilateral partners "for the initiatives that have already been initiated and invites them to support the African continent even more in its fight against the pandemic ”.</t>
  </si>
  <si>
    <t>['lequotidien', 'lequotidien', 'april', '28,', '2020', 'conference', 'heads', 'state', 'government', 'western', 'economic', 'monetary', 'union', 'africa', '(uemoa),', 'meet', 'yesterday', 'extraordinary', 'videoconference', 'session,', 'assess', 'financial', 'resource', 'necessary', 'states', 'meet', 'need', 'health', 'equipment,', 'ensure', 'effective', 'implementation', 'social', 'measure', 'revive', 'economic', 'activity', '5,284.9', 'billion', 'cfa', 'francs.', 'conference', 'heads', 'state', 'government', 'west', 'african', 'economic', 'monetary', 'union', 'meet', 'yesterday', 'extraordinary', 'session,', 'videoconference,', 'order', 'address', 'serious', 'health', 'crisis', 'rag', 'waemu', 'country', 'made', 'coronavirus', 'pandemic', '(covid-19).', 'occasion,', 'conference', 'assess', 'financial', 'resource', 'necessary', 'states', 'meet', 'need', 'health', 'equipment,', 'ensure', 'effective', 'implementation', 'social', 'measure', 'revive', 'economic', 'activity.', 'assessment', 'needs,', 'accord', 'final', 'communiqué', 'session,', '"amounts', '5,284.9', 'billion', 'cfa', 'francs.', 'would', 'result', 'worsening', 'budget', 'deficit,', 'include', 'grants,', 'represent', '5.5%', 'gdp', '2.7%', 'initially', 'plan', '”.', 'conference', 'note', '“that', 'like', 'countries,', 'coronavirus', 'pandemic', 'profoundly', 'affect', 'economy', 'member', 'states.', 'thus', '2020,', "union's", 'macroeconomic', 'situation', 'would', 'deteriorate', 'significantly,', 'notably', 'average', 'growth', 'rate', '2.7%,', 'i.e.', 'reduction', 'nearly', 'four', 'percentage', 'point', 'compare', 'initial', 'forecast', '6.6.', '”.', 'regard,', 'head', 'state', 'government', 'encourage', 'member', 'state', 'rapidly', 'implement', 'measure', 'stabilize', 'revive', 'economies.', 'note', '"with', 'concern', 'particularly', 'difficult', 'food', 'nutritional', 'situation', 'certain', 'segment', 'population', 'union', 'need', 'immediate', 'food', 'nutritional', 'assistance', 'lean', 'period', '(june-august', '2020)".', 'eyes,', '"this', 'food', 'vulnerability,', 'mainly', 'due', 'security', 'situation,', 'could', 'deteriorate', 'covid-19', 'health', 'crisis".', 'conference', 'also', 'notes,', 'accord', 'document,', '"that', 'difficulty', 'relate', 'imports,', 'closure', 'markets,', 'containment', 'measure', 'quarantine', 'area', 'affect', 'pandemic', 'could', 'deprive', 'rural', 'producer', 'easy', 'access.', 'agricultural', 'input', 'negatively', 'affect', 'result', '2020-2021', 'campaign,', 'already', 'threat', 'locust', 'peril', 'impending', 'start', 'rainy', 'season.', 'situation', 'could', 'lead', 'worsening', 'food', 'nutritional', 'situation', 'region', '2021.', 'conference,', 'aware', 'vulnerable', 'layer', 'affect', 'measure', 'take', 'limit', 'spread', 'coronavirus', 'pandemic,', 'recommend', 'member', 'state', 'rapidly', 'implement', 'mitigation', 'measure', 'take', 'favor', '".', 'measures', 'implement', 'states', 'faced', 'situation,', 'conference', 'take', 'series', 'measure', 'invite', 'member', 'states', 'community', 'institution', 'implement', 'them.', '“the', 'establishment,', 'within', 'community', 'framework,', 'great', 'coordination', 'taking', 'health', 'measure', 'relate', 'management', 'internal', 'external', 'border', 'union,', 'development', 'implementation', "'a", 'regional', 'plan', 'strengthen', 'capacity', 'health', 'system', 'management', 'epidemics,', 'adoption', 'declaration', 'temporarily', 'suspend', 'application', 'convergence,', 'stability,', 'growth', 'solidarity', 'pact', '”.', 'must', 'add', '"the', 'rapid', 'adoption', 'measure', 'may', 'prove', 'necessary', 'reduce', 'impact', 'pandemic', 'population', 'support', 'economy', 'crisis".', 'context', 'health', 'crisis', 'link', 'covid-19,', 'conference', 'support', 'african', 'union', 'initiative', 'debt', 'african', 'countries.', 'conference', 'heads', 'state', 'government,', 'chair', 'alassane', 'ouattara,', 'president', 'republic', 'côte', "d'ivoire,", 'take', 'opportunity', 'express', 'thanks', 'bilateral', 'multilateral', 'partner', '"for', 'initiative', 'already', 'initiate', 'invite', 'support', 'african', 'continent', 'even', 'fight', 'pandemic', '”.']</t>
  </si>
  <si>
    <t>Pour les réalistes, l’Uemoaa déjà un pas dans la récession. Ace jour, à la considération de l’ensemble des paramètres (prolongement de la pandémie, crise socio-économique, forte baisse de la production industrielle et de l’activité commerciale, des recettesfiscales et douanièresrespectivesdes pays…), il est évident que la sous-région ne peut faire exception d’une récession qui adéjà frappéles plusgrandes puissances, considérées comme desEtats-Continents. Sil’Uemoadécide desuspendeson pacte de convergence parce qu’impossible à maintenir parses temps, c’est parce qu’il est loin d’être cet instrumentà effet de levier qu’il devait être. Que de surprise, à ce stade de la crise, d’entendre les responsables de l’Uemoa suspendre la récession àla « conditionnalité » du prolongement dela pandémie du Covid-19. Alors que lemix de paramètres précitésconfirme l’entrée en récession,l’Uemoa est dans le déni et la contradiction en refusant officiellement de confirmer une récession installée déjà dans ses entrailles. Non sanspourtant faire substantiellement son aveu sur la détérioration économique de la sous-région au point de ne pouvoir maintenir le « pacte de convergence ». Ce dernier devait être un instrument de stabilité capable de permettre aux différentspays de la communauté de pouvoir faireface àunetelle situation. L’Uemoa est à unpas dela récession L’Uemoa comme la plupart des régions du monde et même des grandes puissances vivent les prémices d’une récession. Disons-le sans ambages. On considère naturellement qu’un pays est en récession après deux trimestres consécutifs de baisse du Pib. Or, l’Uemoaet chacun des pays qui lacomposeontconnu,lors de ce premier trimestrebouclé dans un contexte particulier, une altération de la dynamique de croissance auprofit d’une décroissance inquiétante. Il fautserendre àl’évidence que ce n’est pas demainque la tendance sera inversée et quele deuxième trimestre ne changera probablement pas encore la donne. Lamarge de manœuvre est assez petite et illusoire pour une résistanceet une relanceéconomique convenable. A l’échelle étatique comme communautaire, le choc fait perdre l’équilibre, dévoilant la fragilité logistique, financière et économique de l’Espace paradoxalementà ses immenses ressources.Aujourd’hui, aucun des pays de l’Uemoa ne peut se tenir droit dans ses bottes en ce quiconcerne la maitrise parfaite de lapandémie et de la situation socio-économiqueinhérente. Ce qui sous-entend la chute du Pibrespectifdes pays, les désengageant involontairement du pacte de convergence économique, levier de stabilité sousrégionale. La fermeturedes frontières intérieures, la cessation temporaire des interconnexions commerciales entre pays membres etaussile restedu monde sont venus s’engoncer dansceterrain meubleet facilitentla chute du Pib sousrégional de 2 à4 points. Lescroissances respectives des différents pays del’union en 2020 devront se situer entre 1,5 et 2,7 %. Le pacte de convergence de l’Uemoa : un instrument pas résilientet inefficace Sil’Uemoa a suspendu le pacte de convergence, c’est parce que l’instrument en lui-mêmen’est pas bien efficace. Il devait être un instrument géo-politico-économique et financer donnantdes moyens et des pouvoirs de résilience et stabilisateurs aussi bien auxdifférentspays qu’à lacommunauté.Si l’idée du pacte enlui-même a été salutaire dans une Afrique divisée avec des économiespoussives, la structuration et les paradigmes du pacte de convergence n’épousent pas assez lesréalités géopolitiques, socio-économiques et financières de la sous-région pour être cet instrument « anticipateur » et ce levier stabilisateur.Le pacte de convergence doit être le premier instrument dont l’organe sous régional se dote pour coordonner leurs politiques budgétaires nationales et éviterl’apparition de déficits publicsexcessifs. Il comporte alors deux types de dispositions : préventiveset correctrices. Dans les deux dispositions,le pacte a montréses limites et surtout son inadéquationet son inefficacité faceà des situations exogènes complexes. Au lieu d’être un moyen d’allègement,de résilience et de dépassement, le pacte devient même aux yeux des régisseurs de la communauté un « boulet »dont il faut se séparer momentanément, letempsde la crise. Une sorte de prise deconsciencequ’il ne peut être en son état actuel un instrument àimpact positif dans la stratégie de riposte économique de cettecrise.Le pacte, tel qu’il est aujourd’hui conçu,n’a pas d’aptitudeslui permettant de s’adapter à des circonstances changeantes, desurcroît face à une crise sanitaire qu’ilne pouvait prendre en considération (disposition coercitive) lors de sa conception. Comme chaque crise est une opportunité, cette pandémie offre ainsi à la communauté l’occasion de se rendre compte de la défaillanceou des insuffisances de ses systèmes et instrumentsd’intégration multidimensionnelle, mettant ainsi en lumière leschantiersfuturs de l’Uemoa. Elle indique une rupture qui engendre de nouveaux besoins. La vie de nos sociétés devra changer et ilfaut entrer dans une nouvelleère de pensée et d’être. Aumoins, trois chantiers majeurs pour le jour d’après-Covid-19 Dans un contexte d’économies liées etoù la notion d’économie accorde (ou devraaccorder) une place prépondérante à l’humain (la nouvelleéconomiedu lendemainde la crise de 2009), la communauté a sans doute pris conscience desrelations corrélatives entrela santé publique etl’économie,entre les économies nationales et celle communautaire. L’absence d’un cadre sanitaire concerté dynamique et innovanta laissé entrevoir des défaillances quiontun impact direct et dévastateur sur l’économie sous régionale. Ilest important,lors du dégel du pacte de convergence, d’enclencher une nouvellephasede réflexion pour repenser le modèle économique communautaire,lequel placera non seulement l’humain au centre, mais devra doter à la communauté d’un instrument capable d’endiguer l’affaiblissementdes capacités nationales, locales, etmaintenir les économies des Etats à des niveaux de performance etde résilience à toute épreuve. Il s’agira de s’atteler aux déficits structurels et de migrer versun nouveau pacte de convergence qui travaille àintégrerdes fondamentaux etparadigmes innovants, propices à l’anticipation,stabilisateurs, résilients, performants et efficaces. Le troisième défi est relatif au renforcementdu système financier ouest-africain qui traine encore des lacunes structurelles et organisationnelles. Ilfaut réfléchir à aller vers unsystèmequipeut absorber, avec la plusgrande résilience, les chocs tendant à devenir récurrents comme les impacts liés à la baissedes cours des actions, la montée en flèche des écarts de risque sur les prêts etla chute des prix dupétrole, lafuite versla qualité, le défaut deliquiditésurdes marchés traditionnels, les tensions liées à la lourdeur de l’endettement… L’Uemoa, aujourd’hui, nepeut pas échapper à la récession. N’étant pas suffisamment outilléepourdéployer ses capacités d’absorption et derésilience des chocséconomiques liés à la pandémie, l’organe communautairede l’Afrique de l’Ouest subit de plein fouet la crise. Avec desbudgets faibles, conçus sur endettement et très sollicités durantla crise, les pays membres de l’Uemoa subissent déjà unimpact direct négatif qui les confine à la recherche de solutions deripostes d’urgence. Tout, dans le regret d’un videet/ou d’une inefficacité structurelle.Et dansl’impréparation, l’efficacité n’est jamais aubout. L’affaissement structurel et institutionnel sontdes réalités qu’il faut appréhender sans faux-semblants. Lacommunauté a été édifiée sur la nécessité d’apporter des correctifs profonds, sinon procéder à la refonte collective même du pacte de convergence, lequel devra coordonner les politiqueséconomiques des pays membres et surtout leur conférer un pouvoir d’anticipation des chocs exogènes et endogènes, de quelque nature que ce soit. ParCheikh Mbacké SENE Experten Intelligence économique Présidentde la Commission préparatoire du Centreinternational d’analyse économique (Ciae) Email : cmbacke.sene@gmail.com</t>
  </si>
  <si>
    <t>For realists, Uemoa is already a step into recession. To date, taking into account all the parameters (prolongation of the pandemic, socio-economic crisis, sharp drop in industrial production and commercial activity, in the countries' respective tax and customs revenues, etc.), it is obvious that the -region cannot be excepted from a recession which already hit the biggest powers, considered as States-Continents. Uemo decides to suspend its Convergence Pact because it is impossible to sustain in its time, it is because it is far from being the leveraged instrument it should be. What a surprise, at this stage of the crisis, to hear WAEMU officials suspend the recession on the "conditionality" of the extension of the Covid-19 pandemic. While the aforementioned mix of parameters confirms the entry into recession, Uemoa is in denial and contradiction by officially refusing to confirm a recession already installed in its bowels. Not without however making a substantial admission on the economic deterioration of the sub-region to the point of not being able to maintain the “convergence pact”. The latter should be an instrument of stability capable of enabling the different countries of the community to be able to face such a situation. Uemoa is one step away from recession Uemoa, like most regions of the world and even major powers, is experiencing the beginnings of a recession. Let’s say it bluntly. We naturally consider a country to be in recession after two consecutive quarters of declining GDP. However, the WAEMU and each of the countries that make it up experienced, during this first quarter wrapped up in a particular context, a deterioration in the growth dynamic in favor of a worrying decline. It should be understood that the trend will not be reversed tomorrow and that the second quarter will probably not be a game-changer yet. The room for maneuver is small and illusory enough for adequate resistance and economic recovery. At the state and community level, the shock causes a loss of balance, revealing the logistical, financial and economic fragility of the Space, paradoxically due to its immense resources. Today, none of the WAEMU countries can stand upright in his boots in terms of perfect control of the pandemic and the inherent socio-economic situation. This implies the fall of the Pibrespectives of the countries, involuntarily disengaging them from the economic convergence pact, lever of subregional stability. The closure of internal borders, the temporary cessation of trade interconnections between member countries and also the rest of the world have entered the soft ground and are facilitating the fall in subregional GDP from 2 to 4 points. The respective growths of the different countries of the union in 2020 should be between 1.5 and 2.7%. The WAEMU Convergence Pact: a not resilient and ineffective instrument Sil'Uemoa suspended the Convergence Pact, it is because the instrument itself is not very effective. It was to be a geo-politico-economic instrument and to finance giving means and powers of resilience and stabilization both to the different countries and to the community. structuring and paradigms of the convergence pact do not match the geopolitical, socio-economic and financial realities of the sub-region enough to be this "anticipatory" instrument and this stabilizing lever. The convergence pact must be the first instrument of which the sub-regional body is set up to coordinate their national budgetary policies and avoid the appearance of excessive public deficits. It therefore comprises two types of provisions: preventive and corrective. In both provisions, the pact has shown its limits and especially its inadequacy and ineffectiveness in the face of complex exogenous situations. Instead of being a means of relief, resilience and overcoming, the pact even becomes in the eyes of the managers of the community a "ball" from which we must temporarily separate, during the crisis. A sort of realization that in its current state it cannot be an instrument with a positive impact in the economic response strategy of this crisis. 'adapt to changing circumstances, increase in the face of a health crisis that it could not take into account (coercive provision) during its design. As each crisis is an opportunity, this pandemic thus offers the community the opportunity to realize the failure or inadequacies of its multidimensional integration systems and instruments, thus highlighting the future work of Uemoa. It indicates a rupture which generates new needs. The life of our societies will have to change and a new era of thought and being must be entered. At least, three major projects for the day after Covid-19 In a context of linked economies and where the notion of economy grants (or should grant) a preponderant place to humans (the new economy following the 2009 crisis), the community has no doubt become aware of the correlative relationships between public health and the economy, between national and community economies. The absence of a dynamic and innovative concerted health framework suggested failures that have a direct and devastating impact on the sub-regional economy. It is important, when the convergence pact thaws, to initiate a new phase of reflection to rethink the community economic model, which will not only place people at the center, but will have to provide the community with an instrument capable of stemming the crisis. weakening national and local capacities, and maintaining state economies at rock-solid performance and resilience levels. This will involve tackling structural deficits and migrating towards a new convergence pact that works to integrate innovative fundamentals and paradigms, conducive to anticipation, stabilizing, resilient, efficient and effective. The third challenge relates to strengthening the West African financial system, which still has structural and organizational shortcomings. It is necessary to think about moving towards a system which can absorb, with the greatest resilience, the shocks tending to become recurrent such as the impacts linked to the fall in share prices, the sharp rise in risk spreads on loans and the fall in oil prices, the flight towards quality. , the lack of liquidity in traditional markets, the tensions linked to the heaviness of indebtedness… The WAEMU, today, cannot escape recession. Not being sufficiently equipped to deploy its capacities to absorb and resist the economic shocks linked to the pandemic, the community body of West Africa is suffering the brunt of the crisis. With weak budgets, designed on debt and in high demand during the crisis, WAEMU member countries are already suffering a direct negative impact which limits them to the search for emergency solutions. Everything, in regret for a vacuum / or structural inefficiency. And in unpreparedness, efficiency never ends. Structural and institutional collapse are realities that must be understood without pretense. The community was built on the need to bring in-depth corrective measures, if not to proceed with the very collective overhaul of the convergence pact, which should coordinate the economic policies of member countries and above all give them the power to anticipate exogenous and endogenous shocks, to whatever nature it is. ByCheikh Mbacké SENE Expert in Economic Intelligence President of the Preparatory Commission for the International Center for Economic Analysis (Ciae) Email: cmbacke.sene@gmail.com</t>
  </si>
  <si>
    <t>['realists,', 'uemoa', 'already', 'step', 'recession.', 'date,', 'take', 'account', 'parameter', '(prolongation', 'pandemic,', 'socio-economic', 'crisis,', 'sharp', 'drop', 'industrial', 'production', 'commercial', 'activity,', "countries'", 'respective', 'tax', 'custom', 'revenues,', 'etc.),', 'obvious', '-region', 'cannot', 'except', 'recession', 'already', 'hit', 'big', 'powers,', 'consider', 'states-continents.', 'uemo', 'decide', 'suspend', 'convergence', 'pact', 'impossible', 'sustain', 'time,', 'far', 'leveraged', 'instrument', 'be.', 'surprise,', 'stage', 'crisis,', 'hear', 'waemu', 'official', 'suspend', 'recession', '"conditionality"', 'extension', 'covid-19', 'pandemic.', 'aforementioned', 'mix', 'parameter', 'confirm', 'entry', 'recession,', 'uemoa', 'denial', 'contradiction', 'officially', 'refuse', 'confirm', 'recession', 'already', 'instal', 'bowels.', 'without', 'however', 'make', 'substantial', 'admission', 'economic', 'deterioration', 'sub-region', 'point', 'able', 'maintain', '“convergence', 'pact”.', 'latter', 'instrument', 'stability', 'capable', 'enable', 'different', 'country', 'community', 'able', 'face', 'situation.', 'uemoa', 'one', 'step', 'away', 'recession', 'uemoa,', 'like', 'region', 'world', 'even', 'major', 'powers,', 'experience', 'beginning', 'recession.', 'let’s', 'say', 'bluntly.', 'naturally', 'consider', 'country', 'recession', 'two', 'consecutive', 'quarter', 'decline', 'gdp.', 'however,', 'waemu', 'country', 'make', 'experienced,', 'first', 'quarter', 'wrap', 'particular', 'context,', 'deterioration', 'growth', 'dynamic', 'favor', 'worrying', 'decline.', 'understood', 'trend', 'reverse', 'tomorrow', 'second', 'quarter', 'probably', 'game-changer', 'yet.', 'room', 'maneuver', 'small', 'illusory', 'enough', 'adequate', 'resistance', 'economic', 'recovery.', 'state', 'community', 'level,', 'shock', 'cause', 'loss', 'balance,', 'reveal', 'logistical,', 'financial', 'economic', 'fragility', 'space,', 'paradoxically', 'due', 'immense', 'resources.', 'today,', 'none', 'waemu', 'country', 'stand', 'upright', 'boot', 'term', 'perfect', 'control', 'pandemic', 'inherent', 'socio-economic', 'situation.', 'imply', 'fall', 'pibrespectives', 'countries,', 'involuntarily', 'disengage', 'economic', 'convergence', 'pact,', 'lever', 'subregional', 'stability.', 'closure', 'internal', 'borders,', 'temporary', 'cessation', 'trade', 'interconnection', 'member', 'country', 'also', 'rest', 'world', 'enter', 'soft', 'ground', 'facilitate', 'fall', 'subregional', 'gdp', '2', '4', 'points.', 'respective', 'growth', 'different', 'country', 'union', '2020', '1.5', '2.7%.', 'waemu', 'convergence', 'pact:', 'resilient', 'ineffective', 'instrument', "sil'uemoa", 'suspend', 'convergence', 'pact,', 'instrument', 'effective.', 'geo-politico-economic', 'instrument', 'finance', 'give', 'mean', 'power', 'resilience', 'stabilization', 'different', 'country', 'community.', 'structuring', 'paradigm', 'convergence', 'pact', 'match', 'geopolitical,', 'socio-economic', 'financial', 'reality', 'sub-region', 'enough', '"anticipatory"', 'instrument', 'stabilizing', 'lever.', 'convergence', 'pact', 'must', 'first', 'instrument', 'sub-regional', 'body', 'set', 'coordinate', 'national', 'budgetary', 'policy', 'avoid', 'appearance', 'excessive', 'public', 'deficits.', 'therefore', 'comprise', 'two', 'type', 'provisions:', 'preventive', 'corrective.', 'provisions,', 'pact', 'show', 'limit', 'especially', 'inadequacy', 'ineffectiveness', 'face', 'complex', 'exogenous', 'situations.', 'instead', 'mean', 'relief,', 'resilience', 'overcoming,', 'pact', 'even', 'become', 'eye', 'manager', 'community', '"ball"', 'must', 'temporarily', 'separate,', 'crisis.', 'sort', 'realization', 'current', 'state', 'cannot', 'instrument', 'positive', 'impact', 'economic', 'response', 'strategy', 'crisis.', "'adapt", 'change', 'circumstances,', 'increase', 'face', 'health', 'crisis', 'could', 'take', 'account', '(coercive', 'provision)', 'design.', 'crisis', 'opportunity,', 'pandemic', 'thus', 'offer', 'community', 'opportunity', 'realize', 'failure', 'inadequacy', 'multidimensional', 'integration', 'system', 'instruments,', 'thus', 'highlight', 'future', 'work', 'uemoa.', 'indicate', 'rupture', 'generate', 'new', 'needs.', 'life', 'society', 'change', 'new', 'era', 'thought', 'must', 'entered.', 'least,', 'three', 'major', 'project', 'day', 'covid-19', 'context', 'link', 'economy', 'notion', 'economy', 'grant', '(or', 'grant)', 'preponderant', 'place', 'human', '(the', 'new', 'economy', 'follow', '2009', 'crisis),', 'community', 'doubt', 'become', 'aware', 'correlative', 'relationship', 'public', 'health', 'economy,', 'national', 'community', 'economies.', 'absence', 'dynamic', 'innovative', 'concert', 'health', 'framework', 'suggest', 'failure', 'direct', 'devastating', 'impact', 'sub-regional', 'economy.', 'important,', 'convergence', 'pact', 'thaws,', 'initiate', 'new', 'phase', 'reflection', 'rethink', 'community', 'economic', 'model,', 'place', 'people', 'center,', 'provide', 'community', 'instrument', 'capable', 'stem', 'crisis.', 'weaken', 'national', 'local', 'capacities,', 'maintain', 'state', 'economy', 'rock-solid', 'performance', 'resilience', 'levels.', 'involve', 'tackle', 'structural', 'deficit', 'migrate', 'towards', 'new', 'convergence', 'pact', 'work', 'integrate', 'innovative', 'fundamental', 'paradigms,', 'conducive', 'anticipation,', 'stabilizing,', 'resilient,', 'efficient', 'effective.', 'third', 'challenge', 'relate', 'strengthen', 'west', 'african', 'financial', 'system,', 'still', 'structural', 'organizational', 'shortcomings.', 'necessary', 'think', 'move', 'towards', 'system', 'absorb,', 'great', 'resilience,', 'shock', 'tend', 'become', 'recurrent', 'impact', 'link', 'fall', 'share', 'prices,', 'sharp', 'rise', 'risk', 'spread', 'loan', 'fall', 'oil', 'prices,', 'flight', 'towards', 'quality.', 'lack', 'liquidity', 'traditional', 'markets,', 'tension', 'link', 'heaviness', 'indebtedness…', 'waemu,', 'today,', 'cannot', 'escape', 'recession.', 'sufficiently', 'equip', 'deploy', 'capacity', 'absorb', 'resist', 'economic', 'shock', 'link', 'pandemic,', 'community', 'body', 'west', 'africa', 'suffer', 'brunt', 'crisis.', 'weak', 'budgets,', 'design', 'debt', 'high', 'demand', 'crisis,', 'waemu', 'member', 'country', 'already', 'suffer', 'direct', 'negative', 'impact', 'limit', 'search', 'emergency', 'solutions.', 'everything,', 'regret', 'vacuum', 'structural', 'inefficiency.', 'unpreparedness,', 'efficiency', 'never', 'ends.', 'structural', 'institutional', 'collapse', 'reality', 'must', 'understand', 'without', 'pretense.', 'community', 'build', 'need', 'bring', 'in-depth', 'corrective', 'measures,', 'proceed', 'collective', 'overhaul', 'convergence', 'pact,', 'coordinate', 'economic', 'policy', 'member', 'country', 'give', 'power', 'anticipate', 'exogenous', 'endogenous', 'shocks,', 'whatever', 'nature', 'is.', 'bycheikh', 'mbacké', 'sene', 'expert', 'economic', 'intelligence', 'president', 'preparatory', 'commission', 'international', 'center', 'economic', 'analysis', '(ciae)', 'email:', 'cmbacke.sene.com']</t>
  </si>
  <si>
    <t>Page 1 of 6 Le marché financier de l’Uemoa dans le tempo du Covid-19 6 mai 2020 http://lesoleil.sn/le-marche-financier-de-luemoa-dans-le-tempo-du-covid-19/ Par Abdou DIAW Avec la propagation de la pandémie du Covid-19, qui a durement affecté les économies mondiales, chaque Etat tente d’explorer tous les moyens possibles pour mobiliser davantage de ressources financières afin de faire face aux nombreux besoins devenant de plus en plus pressants, notamment dans le domaine de la santé. L’activité économiques n’est pas en reste avec d’importants impacts désastreux dans la chaîne de production, d’approvisionnement et de consommation. Certains Etats ont dû procéder à des recadrages et coupes budgétaires pour trouver des marges. Les pays de l’Uemoa, touchés également par la crise sanitaire, scrutent toutes les possibilités permettant de mobiliser les fonds nécessaires pour faire face à la pandémie qui a cruellement porté un coup de massue à l’économie de l’Union avec des perspectives non reluisantes. Si l’on se fie aux dernières projections de la Conférence des chefs d’Etat et de gouvernements de l’Uemoa, réunie le 27 avril par visioconférence, en 2020, la situation macroéconomique de l’Union connaîtrait une dégradation sensible avec notamment un taux de croissance moyen qui ressortirait à 2,7%, soit une réduction de près de 4% par rapport à la prévision initiale de 6,6%. Avec l’accompagnement de l’Agence Umoa-titres et de la Bceao, des Etats de l’Union adopent un plan de riposte basé sur l’émission de « Bons Covid-19 » appelés également « Bons social Covid-19 ». Il s’agit, en réalité, les Bons assimilables du trésor (Bat) que les huit pays de l’Uemoa avaient l’habitude d’émettre sur le marché des titres publics. S’y ajoutent les Obligations assimilables du trésor (Oat). Mais l’innovation avec cette émission de « Bons social Covid-19 » réside dans le fait que les montants sont rapidement mobilisés sur le marché financier pour mieux faire face à la pandémie du Covid-19. Comme le rappelle l’Agence Umoa-titre, le but de ces opérations est de permettre à l’émetteur (les Etats de l’Union) de mobiliser l’épargne des personnes physiques et morales dans le but de couvrir les décalages de Trésorerie créés par la lutte contre la pandémie causée par COVID-19 et ses conséquences. Cette trouvaille est d’autant plus innovante si l’on sait que la lutte contre le Covid-19 va nécessiter des ressources financières considérables. La Conférence a évalué́ à 5284,9 milliards de francs CFA les ressources financières nécessaires aux Etats pour faire face aux besoins en équipements sanitaires, assurer une mise en œuvre effective des mesures sociales et relancer l’activité́ économique. Avec l’émission de ces « Bons Covid-19 », assorties de conditionnalités plus ou moins souples, les Etats de l’Union disposent ainsi d’un instrument pouvant leur permettre de mobiliser des fonds en un temps record avec des objectifs clairement identifiés. Les soumissions de ces titres publics sont faites à taux multiples et inférieurs ou égaux à 3,75% avec une maturité de 3 mois. La Côte d’Ivoire a ouvert le bal de ces opérations avec deux levées de fonds de 180 milliards de F Cfa, effectuées respectivement le 27 avril et le 4 mai 2020. D’autres pays comme le Burkina Faso, le Sénégal et le Mali ont mobilisé respectivement 80 milliards de FCfa, 103 milliards et 88 milliards. A la date du 5 mai, les 5 émissions par adjudication de Bons Social Covid-19 dans le cadre du plan de riposte des Etats de la zone Uemoa sur le Marché des titres publics ont permis de mobiliser près de 631 milliards. Le Bénin est également attendu, aujourd’hui, sur le marché financier pour l’émission de ses bons Covid-19 avec 130 milliards de FCfa. La Côte d’Ivoire entend procéder à une troisième émission de bons Covid-19 d’un montant de 175 milliards, le 11 mai prochain. Cependant, même si certains Etats ont réussi à lever des fonds à travers les Bons Covid-19 avec un accompagnement de la Bceao, qui a ouvert un guichet spécial de refinancement de ces bons à trois mois au profit des banques, l’on ne peut pas passer sous silence le contexte dans lequel ces titres publics sont émis. Ces opérations de levées de fonds se déroulent au moment où les chefs d’Etat de l’Uemoa ont décidé de suspendre provisoirement l’application du pacte de convergence, de stabilité́, de croissance et de solidarité́ de l’Union. Une mesure qui risque d’ouvrir un boulevard aux Etats pour s’endetter davantage à force de solliciter le marché financier régional. L’autre risque est lié au creusement continu du déficit budgétaire de l’Union tablé sur 5,5% du Pib alors qu’il était fixé à 2,7% pour 2020. Inéluctablement, avec le non respect de ces critères de convergence, la courbe de l’endettement va emprunter la pente ascendante au moment où les six Etats sur les huit de l’Union (Bénin, Guinée Bissau, Burkina Faso, Mali, Niger et Togo) ont bénéficié, le 13 avril 2020, d’un allègement immédiat de leur dette multilatérale. Non sans compter la décision du G20 et du Club de Paris de suspendre le remboursement du service de la dette pendant un an pour 76 pays dans le monde dont une quarantaine en Afrique. Que les Etats fassent preuve d’ingéniosité dans la mobilisation des ressources de financement en utilisant de manière beaucoup plus efficiente les budgets nationaux ; ceci pour réduire, au maximum, le rythme d’endettement et le creusement du déficit public.</t>
  </si>
  <si>
    <t>Page 1 of 6 The WAEMU financial market in the tempo of Covid-19 May 6, 2020 http://lesoleil.sn/le-marche-financier-de-luemoa-dans-le-tempo-du-covid-19 / By Abdou DIAW With the spread of the Covid-19 pandemic, which has severely affected global economies, each state is trying to explore all possible means to mobilize more financial resources in order to face the many needs that are increasingly becoming more pressing, especially in the area of ​​health. Economic activity is not to be outdone with significant disastrous impacts in the chain of production, supply and consumption. Some states have had to carry out adjustments and budget cuts to find margins. The WAEMU countries, also affected by the health crisis, are examining all the possibilities to mobilize the necessary funds to deal with the pandemic which has cruelly struck a blow to the Union economy with no prospects. shining. If one relies on the latest projections of the Conference of Heads of State and Government of the WAEMU, meeting on April 27 by videoconference, in 2020, the macroeconomic situation of the Union would experience a significant deterioration, notably average growth rate of 2.7%, a reduction of nearly 4% compared to the initial forecast of 6.6%. With the support of the Umoa-Titles Agency and Bceao, the States of the Union are adopting a response plan based on the issuance of "Covid-19 Vouchers" also called "Covid-19 Social Vouchers". These are, in fact, the Assimilable Treasury Bonds (Bat) that the eight WAEMU countries used to issue on the government securities market. In addition, there are Obligations assimilables du trésor (Oat). But the innovation with this "Covid-19 social vouchers" issue lies in the fact that the amounts are quickly mobilized on the financial market to better cope with the Covid-19 pandemic. As the Umoa-titre Agency reminds us, the aim of these operations is to allow the issuer (the States of the Union) to mobilize the savings of natural and legal persons in order to cover the cash flow mismatches created. by the fight against the pandemic caused by COVID-19 and its consequences. This finding is all the more innovative considering that the fight against Covid-19 will require considerable financial resources. The Conference estimated at 5,284.9 billion CFA francs the financial resources necessary for States to meet the needs in health equipment, ensure effective implementation of social measures and revive economic activity. With the issuance of these "Covid-19 Vouchers", accompanied by more or less flexible conditionalities, the States of the Union thus have an instrument that can enable them to mobilize funds in record time with clearly identified objectives. Bids for these government securities are made at multiple rates and less than or equal to 3.75% with a maturity of 3 months. The Ivory Coast kicked off these operations with two fundraisers of FCfa 180 billion, carried out respectively on April 27 and May 4, 2020. Other countries such as Burkina Faso, Senegal and Mali have mobilized 80 billion FCfa, 103 billion and 88 billion respectively. As of May 5, the 5 issues by auction of Covid-19 Social Bonds as part of the response plan of the States of the UEMOA zone on the public securities market enabled nearly 631 billion to be raised. Benin is also expected, today, on the financial market for the issuance of its Covid-19 vouchers with 130 billion FCfa. Ivory Coast intends to issue a third Covid-19 bond issue for an amount of 175 billion, on May 11. However, even if some States have succeeded in raising funds through Covid-19 Bonds with support from Bceao, which has opened a special window for refinancing these three-month bonds for the benefit of banks, we cannot not ignore the context in which these public securities are issued. These fundraising operations are taking place when the heads of state of UEMOA have decided to temporarily suspend the application of the Union's convergence, stability, growth and solidarity pact. A measure that risks opening up an avenue for States to get more debt by dint of soliciting the regional financial market. The other risk is linked to the continued widening of the Union's budget deficit of 5.5% of GDP when it was set at 2.7% for 2020. Inevitably, with the non-respect of these convergence criteria, the debt curve will take the upward slope when the six States out of the eight of the Union (Benin, Guinea Bissau, Burkina Faso, Mali, Niger and Togo ) received immediate multilateral debt relief on April 13, 2020. Not without counting the decision of the G20 and the Paris Club to suspend the repayment of the debt service for one year for 76 countries in the world including forty in Africa. That States show ingenuity in mobilizing financial resources by using national budgets much more efficiently; this is to reduce, as much as possible, the rate of indebtedness and the widening of the public deficit.</t>
  </si>
  <si>
    <t>['page', '1', '6', 'waemu', 'financial', 'market', 'tempo', 'covid-19', 'may', '6,', '2020', 'abdou', 'diaw', 'spread', 'covid-19', 'pandemic,', 'severely', 'affect', 'global', 'economies,', 'state', 'try', 'explore', 'possible', 'mean', 'mobilize', 'financial', 'resource', 'order', 'face', 'many', 'need', 'increasingly', 'become', 'pressing,', 'especially', 'area', '\u200b\u200bhealth.', 'economic', 'activity', 'outdo', 'significant', 'disastrous', 'impact', 'chain', 'production,', 'supply', 'consumption.', 'state', 'carry', 'adjustment', 'budget', 'cut', 'find', 'margins.', 'waemu', 'countries,', 'also', 'affect', 'health', 'crisis,', 'examine', 'possibility', 'mobilize', 'necessary', 'fund', 'deal', 'pandemic', 'cruelly', 'strike', 'blow', 'union', 'economy', 'prospects.', 'shining.', 'one', 'rely', 'late', 'projection', 'conference', 'heads', 'state', 'government', 'waemu,', 'meeting', 'april', '27', 'videoconference,', '2020,', 'macroeconomic', 'situation', 'union', 'would', 'experience', 'significant', 'deterioration,', 'notably', 'average', 'growth', 'rate', '2.7%,', 'reduction', 'nearly', '4%', 'compare', 'initial', 'forecast', '6.6%.', 'support', 'umoa-titles', 'agency', 'bceao,', 'states', 'union', 'adopt', 'response', 'plan', 'base', 'issuance', '"covid-19', 'vouchers"', 'also', 'call', '"covid-19', 'social', 'vouchers".', 'are,', 'fact,', 'assimilable', 'treasury', 'bonds', '(bat)', 'eight', 'waemu', 'country', 'use', 'issue', 'government', 'security', 'market.', 'addition,', 'obligations', 'assimilables', 'du', 'trésor', '(oat).', 'innovation', '"covid-19', 'social', 'vouchers"', 'issue', 'lie', 'fact', 'amount', 'quickly', 'mobilize', 'financial', 'market', 'good', 'cope', 'covid-19', 'pandemic.', 'umoa-titre', 'agency', 'remind', 'us,', 'aim', 'operation', 'allow', 'issuer', '(the', 'states', 'union)', 'mobilize', 'saving', 'natural', 'legal', 'person', 'order', 'cover', 'cash', 'flow', 'mismatch', 'created.', 'fight', 'pandemic', 'cause', 'covid-19', 'consequences.', 'finding', 'innovative', 'consider', 'fight', 'covid-19', 'require', 'considerable', 'financial', 'resources.', 'conference', 'estimate', '5,284.9', 'billion', 'cfa', 'franc', 'financial', 'resource', 'necessary', 'states', 'meet', 'need', 'health', 'equipment,', 'ensure', 'effective', 'implementation', 'social', 'measure', 'revive', 'economic', 'activity.', 'issuance', '"covid-19', 'vouchers",', 'accompany', 'less', 'flexible', 'conditionalities,', 'states', 'union', 'thus', 'instrument', 'enable', 'mobilize', 'fund', 'record', 'time', 'clearly', 'identify', 'objectives.', 'bids', 'government', 'security', 'make', 'multiple', 'rate', 'less', 'equal', '3.75%', 'maturity', '3', 'months.', 'ivory', 'coast', 'kick', 'operation', 'two', 'fundraiser', 'fcfa', '180', 'billion,', 'carry', 'respectively', 'april', '27', 'may', '4,', '2020.', 'country', 'burkina', 'faso,', 'senegal', 'mali', 'mobilize', '80', 'billion', 'fcfa,', '103', 'billion', '88', 'billion', 'respectively.', 'may', '5,', '5', 'issue', 'auction', 'covid-19', 'social', 'bonds', 'part', 'response', 'plan', 'states', 'uemoa', 'zone', 'public', 'security', 'market', 'enable', 'nearly', '631', 'billion', 'raised.', 'benin', 'also', 'expected,', 'today,', 'financial', 'market', 'issuance', 'covid-19', 'voucher', '130', 'billion', 'fcfa.', 'ivory', 'coast', 'intend', 'issue', 'third', 'covid-19', 'bond', 'issue', 'amount', '175', 'billion,', 'may', '11.', 'however,', 'even', 'states', 'succeed', 'raise', 'fund', 'covid-19', 'bonds', 'support', 'bceao,', 'open', 'special', 'window', 'refinance', 'three-month', 'bond', 'benefit', 'banks,', 'cannot', 'ignore', 'context', 'public', 'security', 'issued.', 'fundraising', 'operation', 'take', 'place', 'head', 'state', 'uemoa', 'decide', 'temporarily', 'suspend', 'application', "union's", 'convergence,', 'stability,', 'growth', 'solidarity', 'pact.', 'measure', 'risk', 'open', 'avenue', 'states', 'get', 'debt', 'dint', 'solicit', 'regional', 'financial', 'market.', 'risk', 'link', 'continue', 'widening', "union's", 'budget', 'deficit', '5.5%', 'gdp', 'set', '2.7%', '2020.', 'inevitably,', 'non-respect', 'convergence', 'criteria,', 'debt', 'curve', 'take', 'upward', 'slope', 'six', 'states', 'eight', 'union', '(benin,', 'guinea', 'bissau,', 'burkina', 'faso,', 'mali,', 'niger', 'togo', 'receive', 'immediate', 'multilateral', 'debt', 'relief', 'april', '13,', '2020.', 'without', 'count', 'decision', 'g20', 'paris', 'club', 'suspend', 'repayment', 'debt', 'service', 'one', 'year', '76', 'country', 'world', 'include', 'forty', 'africa.', 'states', 'show', 'ingenuity', 'mobilize', 'financial', 'resource', 'use', 'national', 'budget', 'much', 'efficiently;', 'reduce,', 'much', 'possible,', 'rate', 'indebtedness', 'widening', 'public', 'deficit.']</t>
  </si>
  <si>
    <t>Page 1 of 6 Pacte de convergence https://www.enqueteplus.com/content/pacte-de-convergence L’application du Pacte de convergence, de stabilité, de croissance et de solidarité au sein de l’Union économique et monétaire ouest-africaine (UEMOA) est suspendue temporairement. C’est ce qui ressort de la déclaration de la Conférence des chefs d’Etat et de gouvernement à ce propos, publié sur le site de l’institution. Sur recommandation du Conseil des ministres, en sa session extraordinaire tenue par visioconférence le 20 avril 2020, suspend temporairement l’application du Pacte de convergence, de stabilité, de croissance et de solidarité, et exhorte les Etats membres à poursuivre la mise en œuvre de politiques budgétaires permettant un retour à la consolidation budgétaire après la crise, annonce le document. D’après les chefs d’Etat et de gouvernement de l’UEMOA, la mise en œuvre du Pacte de convergence a permis de consolider le cadre macroéconomique et a conduit à un respect des conditions de convergence en 2019. Sur ce, ils rappellent que les dispositions pertinentes de l’article 22 de l’Acte additionnel susvisé, prévoient des circonstances exceptionnelles pouvant empêcher les Etats membres de respecter les critères de convergence, notamment le critère clé relatif au déficit budgétaire. Selon la même source, cette décision est prise dans le souci de préserver un environnement favorable à une reprise de l’activité économique, après la crise sanitaire.</t>
  </si>
  <si>
    <t>Page 1 of 6 Convergence Pact https://www.enqueteplus.com/content/pacte-de-convergence Application of the Convergence, Stability, Growth and Solidarity Pact within the Western Economic and Monetary Union -africaine (UEMOA) is temporarily suspended. This is what emerges from the declaration of the Conference of Heads of State and Government on this subject, published on the institution's website. On the recommendation of the Council of Ministers, in its extraordinary session held by videoconference on April 20, 2020, temporarily suspends the application of the Convergence, Stability, Growth and Solidarity Pact, and urges the Member States to continue the implementation of fiscal policies allowing a return to fiscal consolidation after the crisis, announces the document. According to the heads of state and government of the WAEMU, the implementation of the Convergence Pact made it possible to consolidate the macroeconomic framework and led to compliance with the conditions for convergence in 2019. With this, they recall that the relevant provisions of Article 22 of the aforementioned Additional Act provide for exceptional circumstances which may prevent Member States from complying with the convergence criteria, in particular the key criterion relating to the budget deficit. According to the same source, this decision was taken in order to preserve an environment conducive to a resumption of economic activity after the health crisis.</t>
  </si>
  <si>
    <t>['page', '1', '6', 'convergence', 'pact', 'application', 'convergence,', 'stability,', 'growth', 'solidarity', 'pact', 'within', 'western', 'economic', 'monetary', 'union', '-africaine', '(uemoa)', 'temporarily', 'suspended.', 'emerge', 'declaration', 'conference', 'heads', 'state', 'government', 'subject,', 'publish', "institution's", 'website.', 'recommendation', 'council', 'ministers,', 'extraordinary', 'session', 'hold', 'videoconference', 'april', '20,', '2020,', 'temporarily', 'suspend', 'application', 'convergence,', 'stability,', 'growth', 'solidarity', 'pact,', 'urge', 'member', 'states', 'continue', 'implementation', 'fiscal', 'policy', 'allow', 'return', 'fiscal', 'consolidation', 'crisis,', 'announce', 'document.', 'according', 'head', 'state', 'government', 'waemu,', 'implementation', 'convergence', 'pact', 'make', 'possible', 'consolidate', 'macroeconomic', 'framework', 'lead', 'compliance', 'condition', 'convergence', '2019.', 'this,', 'recall', 'relevant', 'provision', 'article', '22', 'aforementioned', 'additional', 'act', 'provide', 'exceptional', 'circumstance', 'may', 'prevent', 'member', 'states', 'comply', 'convergence', 'criteria,', 'particular', 'key', 'criterion', 'relate', 'budget', 'deficit.', 'according', 'source,', 'decision', 'take', 'order', 'preserve', 'environment', 'conducive', 'resumption', 'economic', 'activity', 'health', 'crisis.']</t>
  </si>
  <si>
    <t>togo</t>
  </si>
  <si>
    <t>Page 1 of 6 Sommet de l’UEMOA par visio-conférence : D’importantes décisions prises pour une lutte plus efficace contre la pandémie du coronavirus dans l’espace communautaire https://togopresse.tg/sommet-de-luemoa-par-visio-conference-dimportantes-decisions-prises-pour-une-lutte-plus-efficace-contre-la-pandemie-du-coronavirus-dans-lespace-communautaire/ Les chefs d’Etat et degouvernement del’Union économique etmonétaire ouest-africaine (UEMOA) dontle président de laRépublique FaureEssozimnaGnassingbé, se sontréunis en sessionextraordinaire, par visio-conférence, lundidernier, sur la pandémiedu coronavirus. C’étaitsous la présidence duPrésident de laRépublique de Côted’Ivoire, AlassaneOuattara président enexercice de l’union. Les travaux étaientconsacrés auxmeilleures réponses àapporter à la pandémiedu COVID-19 aux planssanitaire etéconomique dansl’espacecommunautaire. C’estainsi qu’après avoiranalysé la situation etfélicité les institutionsde l’Union pour les financement desplans nationaux deriposte, la conférence adécidé entre autres, desoutenir l’initiative del’Union Africainerelative à la dette despays africains et ausside : « L’instauration, dans lecadre communautaire,d’une plus grandecoordination dans laprise des mesuressanitaires relatives à lagestion des frontièresintérieures etextérieures de l’Union ;l’élaboration et la miseen oeuvre d’un planrégional derenforcement descapacités dessystèmes de santépour la gestion desépidémies ; l’adoptiond’une Déclarationportant suspensiontemporaire del’application du Pactede convergence, destabilité, de croissanceet de solidarité ; laprise, avec célérité, detoutes les mesures quis’avèreraientnécessaires pour et soutenirl’économie pendant etaprès la crise ». Les chefs d’Etat del’Union ont égalementabordé les questionssécuritaires et expriméleur «vivepréoccupation face àl’escalade continue desactes terroristes et debanditisme contre lespays de l’Union ». Sur lasituation politique, laconférence a salué lebon déroulement desélectionsprésidentielles enGuinée-Bissau et auTogo. C’est ainsi que leprésident FaureEssozimna Gnassingbéa été chaleureusementfélicité par ses pairspour sa réélection. En plus des 8 chefsd’Etat des paysmembres et desmembres du conseildes ministresstatutaire, les premiersresponsables desinstitutionscommunautaires ontégalement pris part auxtravaux.</t>
  </si>
  <si>
    <t>Page 1 of 6 UEMOA summit by videoconference: Important decisions taken for a more effective fight against the coronavirus pandemic in the community space https://togopresse.tg/sommet-de-luemoa-par- visio-conference-important-decisions-taken-for-a-more-effective-fight-against-the-coronavirus-pandemic-in-community-space / The Heads of State and Government of the Western Economic and Monetary Union Africa (UEMOA), including the President of the Republic FaureEssozimna Gnassingbé, met in an extraordinary session, by videoconference, on Monday, on the coronavirus pandemic. It was chaired by the President of the Republic of Côte d'Ivoire, Alassane Ouattara, current president of the union. The work was devoted to the best responses to the COVID-19 pandemic at the health and economic levels in the community space. This is how, after having analyzed the situation and congratulated the Union institutions for financing national response plans, the conference decided, among other things, to support the African Union initiative relating to the debt of African countries and also: "The establishment, in the community framework, greater coordination in the taking of health measures relating to the management of the internal and external borders of the Union; the development and implementation of a regional plan to strengthen the capacity of health systems for the management of epidemics; the adoption of a Declaration temporarily suspending the application of the Convergence, Stability, Growth and Solidarity Pact; the taking, with speed, of all the measures which would prove necessary for and to support the economy during and after the crisis ". Union Heads of State also addressed security issues and expressed "deep concern at the continuing escalation of terrorist acts and banditry against the countries of the Union". On the political situation, the conference praised the good conduct of the presidential elections in Guinea-Bissau and in Togo. This is how President Faure Essozimna Gnassingbé was warmly congratulated by his peers for his re-election. In addition to the 8 heads of state of the member countries and of the members of the council of state ministers, the first heads of community institutions also took part in the work.</t>
  </si>
  <si>
    <t>['page', '1', '6', 'uemoa', 'summit', 'videoconference:', 'important', 'decision', 'take', 'effective', 'fight', 'coronavirus', 'pandemic', 'community', 'space', 'visio-conference-important-decisions-taken-for-a-more-effective-fight-against-the-coronavirus-pandemic-in-community-space', 'heads', 'state', 'government', 'western', 'economic', 'monetary', 'union', 'africa', '(uemoa),', 'include', 'president', 'republic', 'faureessozimna', 'gnassingbé,', 'meet', 'extraordinary', 'session,', 'videoconference,', 'monday,', 'coronavirus', 'pandemic.', 'chair', 'president', 'republic', 'côte', "d'ivoire,", 'alassane', 'ouattara,', 'current', 'president', 'union.', 'work', 'devote', 'best', 'response', 'covid-19', 'pandemic', 'health', 'economic', 'level', 'community', 'space.', 'how,', 'analyze', 'situation', 'congratulate', 'union', 'institution', 'finance', 'national', 'response', 'plans,', 'conference', 'decided,', 'among', 'things,', 'support', 'african', 'union', 'initiative', 'relate', 'debt', 'african', 'country', 'also:', '"the', 'establishment,', 'community', 'framework,', 'great', 'coordination', 'taking', 'health', 'measure', 'relate', 'management', 'internal', 'external', 'border', 'union;', 'development', 'implementation', 'regional', 'plan', 'strengthen', 'capacity', 'health', 'system', 'management', 'epidemics;', 'adoption', 'declaration', 'temporarily', 'suspend', 'application', 'convergence,', 'stability,', 'growth', 'solidarity', 'pact;', 'taking,', 'speed,', 'measure', 'would', 'prove', 'necessary', 'support', 'economy', 'crisis', '".', 'union', 'heads', 'state', 'also', 'address', 'security', 'issue', 'express', '"deep', 'concern', 'continue', 'escalation', 'terrorist', 'act', 'banditry', 'country', 'union".', 'political', 'situation,', 'conference', 'praise', 'good', 'conduct', 'presidential', 'election', 'guinea-bissau', 'togo.', 'president', 'faure', 'essozimna', 'gnassingbé', 'warmly', 'congratulate', 'peer', 're-election.', 'addition', '8', 'head', 'state', 'member', 'country', 'member', 'council', 'state', 'ministers,', 'first', 'head', 'community', 'institution', 'also', 'take', 'part', 'work.']</t>
  </si>
  <si>
    <t>Au menu de la rencontre, la lutte contre la pandémie du Coronavirus qui sévit dans le monde entier sans épargner l’espace UEMOA. A cette occasion, les participants ont fait le point des mesures prises par chaque Etat au sein de l’espace dans la gestion de cette crise. Une évaluation a été faite concernant les ressources financières nécessaires à mobiliser pour faire face aux besoins en équipements sanitaires, assurer une mise en œuvre effective des mesures sociales et relancer l’activité économique. Le budget a été arrêté à 5284,9 milliards FCFA. « L’instauration dans le cadre communautaire d’une plus grande coordination dans la prise des mesures sanitaires relatives à la gestion des frontières intérieures et extérieures de l’Union, l’élaboration et la mise en œuvre d’un plan régional de renforcement des capacités des systèmes de santé pour la gestion des épidémies, la suspension temporaire de l’application du Pacte de convergence, de stabilité, de croissance et de solidarité, la prise, avec célérité, de toutes les mesures qui s’avèreraient nécessaires pour réduire l’impact de la pandémie sur nos populations et soutenir l’économie pendant et après la crise », sont entre autres les grandes décisions prises à ce sommet. Par ailleurs, les Chefs d’Etat de l’UEMOA ont profité de l’occasion pour adresser leurs félicitations au Président Faure Gnassingbé pour les 60 ans d’ans d’anniversaire de l’Indépendance du Togo, qui a été célébré le 27 avril 2020.</t>
  </si>
  <si>
    <t>On the menu for the meeting, the fight against the Coronavirus pandemic which is raging throughout the world without sparing the WAEMU area. On this occasion, the participants took stock of the measures taken by each State within the space in the management of this crisis. An assessment was made of the financial resources needed to be mobilized to meet the needs for sanitary equipment, ensure effective implementation of social measures and revive economic activity. The budget was set at 5,284.9 billion FCFA. "The establishment within the Community framework of greater coordination in the taking of health measures relating to the management of the Union's internal and external borders, the development and implementation of a regional plan to strengthen capacities of health systems for the management of epidemics, the temporary suspension of the application of the Pact for Convergence, Stability, Growth and Solidarity, the taking, with speed, of all the measures which prove necessary to reduce the 'impact of the pandemic on our populations and supporting the economy during and after the crisis', are among others the major decisions taken at this summit. In addition, the Heads of State of UEMOA took the opportunity to congratulate President Faure Gnassingbé on the 60th anniversary of Togo's independence, which was celebrated on April 27. 2020.</t>
  </si>
  <si>
    <t>['menu', 'meeting,', 'fight', 'coronavirus', 'pandemic', 'rag', 'throughout', 'world', 'without', 'spar', 'waemu', 'area.', 'occasion,', 'participant', 'take', 'stock', 'measure', 'take', 'state', 'within', 'space', 'management', 'crisis.', 'assessment', 'make', 'financial', 'resource', 'need', 'mobilize', 'meet', 'need', 'sanitary', 'equipment,', 'ensure', 'effective', 'implementation', 'social', 'measure', 'revive', 'economic', 'activity.', 'budget', 'set', '5,284.9', 'billion', 'fcfa.', '"the', 'establishment', 'within', 'community', 'framework', 'great', 'coordination', 'taking', 'health', 'measure', 'relate', 'management', "union's", 'internal', 'external', 'borders,', 'development', 'implementation', 'regional', 'plan', 'strengthen', 'capacity', 'health', 'system', 'management', 'epidemics,', 'temporary', 'suspension', 'application', 'pact', 'convergence,', 'stability,', 'growth', 'solidarity,', 'taking,', 'speed,', 'measure', 'prove', 'necessary', 'reduce', "'impact", 'pandemic', 'population', 'support', 'economy', "crisis',", 'among', 'others', 'major', 'decision', 'take', 'summit.', 'addition,', 'heads', 'state', 'uemoa', 'take', 'opportunity', 'congratulate', 'president', 'faure', 'gnassingbé', '60th', 'anniversary', "togo's", 'independence,', 'celebrate', 'april', '27.', '2020.']</t>
  </si>
  <si>
    <t>Ouverture de la 21è session des chefs d`Etat et de Gouvernement de l`Union Economique et Monétaire Ouest-Africaine Abidjan le 12 Juillet 2019. La 21ème session ordinaire de la conférence des chefs d`Etats et de Gouvernement de l`UEMOA (Union Economique et Monétaire Ouest-Africaine) a débuté ce vendredi avec la présence effective des ministres statutaires, présidents d`institutions, UEMOA, BCEAO, BOAD et du CREPMF. Comment Les chefs d’Etat et de gouvernement de l’Union économique et monétaire ouest-africaine (UEMOA) se sont réunis ce 27 avril 2020 en session extraordinaire par visioconférence pour discuter de la crise sanitaire liée à la maladie à Coronavirus dans l’Union. La rencontre a été sanctionnée par un communiqué final. SESSION EXTRAORDINAIRE DE LA CONFÉRENCE DES CHEFS D’ETAT ET DE GOUVERNEMENT DE L’UNION ECONOMIQUE ET MONETAIRE OUEST AFRICAINE COMMUNIQUE FINAL Abidjan, le 27 avril 2020 Sous la Présidence de son Excellence Monsieur Alassane OUATTARA, Président de la République de Côte d’Ivoire, Président en exercice de la Conférence des Chefs d’Etat et de Gouvernement de l’Union Economique et Monétaire Ouest Africaine (UEMOA), la Conférence s’est réunie en session extraordinaire, en visioconférence le 27 avril 2020. La session s’est principalement penchée sur la grave crise sanitaire qui sévit dans les pays de l’UEMOA du fait de la pandémie à coronavirus (COVID-19). Ont pris part à ladite session : – Pour la République du Bénin, Son Excellence Monsieur Patrice TALON, Président de la République ; – Pour le Burkina Faso, Son Excellence Monsieur Roch Marc Christian KABORE, Président du Faso ; – Pour la République de Côte d’Ivoire, Son Excellence Monsieur Alassane OUATTARA, Président de la République ; – Pour la République de Guinée-Bissau, Son Excellence Monsieur Umaro Sissoco EMBALO, Président de la République ; – Pour la République du Mali, Son Excellence Monsieur Ibrahim Boubacar KEITA, Président de la République ; – Pour la République du Niger, Son Excellence Monsieur Issoufou MAHAMADOU, Président de la République ; – Pour la République du Sénégal, Son Excellence Monsieur Macky SALL, Président de la République ; – Pour la République Togolaise, Son Excellence Monsieur Faure Essozimna GNASSINGBE, Président de la République. Ont également pris part aux travaux de cette session, les Membres du Conseil des Ministres Statutaire de l’UEMOA, présidé par Monsieur Sani YAYA, Ministre de l’Economie et des Finances de la République Togolaise, ainsi que : – Monsieur Abdallah BOUREIMA, Président de la Commission de l’UEMOA ; – Monsieur Tiémoko Meyliet KONE, Gouverneur de la Banque Centrale des Etats de l’Afrique de l’Ouest (BCEAO) ; – Monsieur Christian ADOVELANDE, Président de la Banque Ouest Africaine de Développement (BOAD) ; – Monsieur Mamadou NDIAYE, Président du Conseil Régional de l’Epargne Publique et des Marchés Financiers (CREPMF). Analysant la situation sanitaire dans les pays de l’Union, la Conférence exprime sa vive préoccupation face à la rapidité avec laquelle la maladie à Coronavirus (COVID-19) se propage et les risques qu’elle comporte aux plans humain, économique et financier, sur le monde en général et en particulier sur les pays de l’UEMOA. Elle exprime sa compassion à toutes les familles endeuillées et souhaite un prompt rétablissement aux malades. La Conférence salue la vigueur des réactions des Etats membres dès le déclenchement de l’épidémie et les efforts qu’ils continuent de déployer pour mettre en œuvre des plans de riposte destinés à faire face à la progression de la maladie, à protéger les populations les plus vulnérables et à limiter l’impact de la pandémie. Elle les exhorte à poursuivre la sensibilisation des populations au strict respect des mesures de prévention. La Conférence rend un hommage appuyé aux professionnels de la santé pour les efforts inlassables qu’ils déploient pour sauver des vies. Elle remercie toutes les bonnes volontés qui se mobilisent pour atténuer les souffrances des malades et porter assistance à ceux qui en ont besoin. Elle félicite le Conseil des Ministres et les Institutions de l’Union pour les décisions et mesures prises à l’issue de la session extraordinaire du Conseil du 20 mars 2020, pour contribuer au financement des plans de riposte nationaux et se réjouit en particulier de : – l’octroi de prêts concessionnels au profit des Etats, à hauteur de 120 milliards, par l’affectation, par la BCEAO et la Commission de l’UEMOA, de 40 milliards au Fonds de bonification de la BOAD ; – la couverture par la BCEAO des besoins de liquidité exprimés par les banques. La Conférence a pris acte des nouvelles mesures d’accompagnement des Etats et du secteur privé pour renforcer la résilience de tous les acteurs en vue de faire face, à court et moyen termes, aux conséquences vécues et prévisibles de la pandémie du COVID-19, notamment le lancement imminent de «Bons COVID-19». La Conférence salue également les actions en cours de la BCEAO et de la BOAD destinées à mettre en œuvre, en relation avec le système bancaire, des mécanismes de financement des SFD, principales sources de financement du secteur informel dans les Etats membres. La Conférence note qu’à l’instar des autres pays, la pandémie à coronavirus affecte profondément les économies des Etats membres. Ainsi, en 2020, la situation macroéconomique de l’Union connaîtrait une dégradation sensible avec notamment un taux de croissance moyen qui ressortirait à 2,7%, soit une réduction de près de quatre points de pourcentage par rapport à la prévision initiale de 6,6%. A cet égard, les chefs d’Etat et de Gouvernement encouragent les Etats membres à mettre rapidement en œuvre les mesures de stabilisation puis de relance des économies. Dans ce contexte, la Conférence a évalué les ressources financières nécessaires aux Etats pour faire face aux besoins en équipements sanitaires, assurer une mise en œuvre effective des mesures sociales et relancer l’activité économique. L’évaluation de ces besoins s’élève à 5.284,9 Milliards de francs CFA. Il en résulterait une aggravation du déficit budgétaire dons compris pour représenter 5,5% du PIB contre 2,7% initialement prévu. Dans le contexte de la crise sanitaire liée au COVID-19, la Conférence soutient l’initiative de l’Union Africaine relative à la dette des pays Africains. La Conférence adresse ses remerciements à l’ensemble des partenaires, en particulier l’Union Africaine, la Banque Africaine de Développement, le Fonds Monétaire International, la Banque Mondiale et le G20 pour les initiatives qui ont déjà été engagées et les invite à soutenir encore plus le continent Africain dans sa lutte contre la pandémie. La Conférence note avec préoccupation la situation alimentaire et nutritionnelle particulièrement difficile pour une certaine frange des populations de l’Union, qui aura besoin d’une assistance alimentaire et nutritionnelle immédiate pendant la période de soudure (juin-août 2020). Cette vulnérabilité alimentaire, essentiellement due à la situation sécuritaire, pourrait se dégrader davantage avec la crise sanitaire du COVID-19. La Conférence relève par ailleurs que les difficultés liées aux importations, la fermeture des marchés, les mesures de confinement et la mise en quarantaine des zones touchées par la pandémie pourraient priver les producteurs ruraux d’un accès facile aux intrants agricoles et affecter négativement les résultats de la campagne 2020-2021 déjà sous la menace du péril acridien avec l’installation prochaine de la saison des pluies. Cette situation pourrait déboucher sur une aggravation de la situation alimentaire et nutritionnelle pour la région en 2021. La Conférence, consciente que les couches vulnérables sont très affectées par les mesures prises pour limiter la propagation de la pandémie à Coronavirus, recommande aux Etats membres de mettre rapidement en œuvre les mesures d’atténuation prises en leur faveur. La Conférence décide de prendre les mesures ci-après et invite les Etats membres ainsi que les Institutions communautaires à les mettre en œuvre : – l’instauration, dans le cadre communautaire, d’une plus grande coordination dans la prise des mesures sanitaires relatives à la gestion des frontières intérieures et extérieures de l’Union ; – l’élaboration et la mise en œuvre d’un plan régional de renforcement des capacités des systèmes de santé pour la gestion des épidémies ; – l’adoption d’une Déclaration portant suspension temporaire de l’application du Pacte de convergence, de stabilité, de croissance et de solidarité ; – la prise, avec célérité, de toutes les mesures qui s’avèreraient nécessaires pour réduire l’impact de la pandémie sur nos populations et soutenir l’économie pendant et après la crise. La Conférence exprime sa vive préoccupation face à l’escalade continue des actes terroristes et de banditisme contre les pays de l’Union, et réitère la détermination des Etats membres à renforcer leur coopération dans la lutte contre le terrorisme. Elle condamne l’enlèvement de Monsieur Soumaila Cissé, Chef de file de l’opposition malienne et rassure le gouvernement malien de son soutien et de ses encouragements pour toutes les initiatives en cours pour sa libération dans les meilleurs délais et sans condition. Abordant la situation politique au sein de l’Union, la Conférence salue le bon déroulement des élections présidentielles en Guinée-Bissau et au Togo. Les Chefs d’Etat et de Gouvernement adressent leurs vives et chaleureuses félicitations à son Excellence Monsieur Umaro Sissoco EMBALO, pour son accession à la magistrature suprême de la GuinéeBissau et à son Excellence Monsieur Faure Essozimna GNASSINGBE pour sa réélection à la présidence de la République Togolaise. La Conférence exprime sa satisfaction au Président de la Commission de l’UEMOA, au Gouverneur de la Banque Centrale des Etats de l’Afrique de l’Ouest, au Président de la Banque Ouest Africaine de Développement, au Président du Conseil Régional de l’Epargne Publique et des Marchés Financiers, ainsi qu’au personnel de tous les Organes et Institutions de l’UEMOA, pour les résultats obtenus dans la mise en œuvre des programmes et projets communautaires. La prochaine Conférence des Chefs d’Etat et de Gouvernement se tiendra en juillet 2020 à Yamoussoukro, en République de Côte d’Ivoire. Les Chefs d’Etat et de Gouvernement adressent leurs sincères remerciements à Son Excellence Monsieur Alassane OUATTARA, Président de la République de Côte d’Ivoire, Président de la Conférence des Chefs d’Etat et de Gouvernement de l’Union, pour avoir pris l’initiative de cette session extraordinaire et pour les bonnes dispositions matérielles et techniques prises pour sa réussite. Fait à Abidjan, le 27 avril 2020 Pour la Conférence des Chefs d’Etat Et de Gouvernement de l’UEMOA Le Président, S. E. Monsieur Alassane OUATTARA</t>
  </si>
  <si>
    <t>Opening of the 21st session of Heads of State and Government of the West African Economic and Monetary Union Abidjan on July 12, 2019. The 21st ordinary session of the Conference of Heads of State and Government of UEMOA (West African Economic and Monetary Union) began this Friday with the effective presence of statutory ministers, presidents of institutions, UEMOA, BCEAO, BOAD and CREPMF. How The Heads of State and Government of the West African Economic and Monetary Union (UEMOA) met on April 27, 2020 in an extraordinary session by videoconference to discuss the health crisis linked to the Coronavirus disease in the Union . The meeting was sanctioned by a final press release. EXTRAORDINARY SESSION OF THE CONFERENCE OF HEADS OF STATE AND GOVERNMENT OF THE WEST AFRICAN ECONOMIC AND MONETARY UNION FINAL COMMUNIQUE Abidjan, April 27, 2020 Under the Presidency of His Excellency Mr. Alassane OUATTARA, President of the Republic of Côte d'Ivoire, Current President of the Conference of Heads of State and Government of the West African Economic and Monetary Union (UEMOA), the Conference met in an extraordinary session, by videoconference on April 27, 2020. The session mainly focused on the serious health crisis in WAEMU countries due to the coronavirus pandemic (COVID-19). The following took part in the said session: - For the Republic of Benin, His Excellency Mr. Patrice TALON, President of the Republic; - For Burkina Faso, His Excellency Roch Marc Christian KABORE, President of Faso; - For the Republic of Côte d'Ivoire, His Excellency Mr. Alassane OUATTARA, President of the Republic; - For the Republic of Guinea-Bissau, His Excellency Mr. Umaro Sissoco EMBALO, President of the Republic; - For the Republic of Mali, His Excellency Mr. Ibrahim Boubacar KEITA, President of the Republic; - For the Republic of Niger, His Excellency Mr. Issoufou MAHAMADOU, President of the Republic; - For the Republic of Senegal, His Excellency Mr. Macky SALL, President of the Republic; - For the Togolese Republic, His Excellency Mr. Faure Essozimna GNASSINGBE, President of the Republic. Also took part in the work of this session, the Members of the Statutory Council of Ministers of UEMOA, chaired by Mr. Sani YAYA, Minister of Economy and Finance of the Togolese Republic, as well as: - Mr. Abdallah BOUREIMA, President the WAEMU Commission; - Mr. Tiémoko Meyliet KONE, Governor of the Central Bank of West African States (BCEAO); - Mr. Christian ADOVELANDE, President of the West African Development Bank (BOAD); - Mr. Mamadou NDIAYE, President of the Regional Council for Public Savings and Financial Markets (CREPMF). Analyzing the health situation in the countries of the Union, the Conference expresses its deep concern at the speed with which the Coronavirus disease (COVID-19) is spreading and the risks it entails in human, economic and financial terms, on the world in general and in particular on the UEMOA countries. She expresses her compassion to all the bereaved families and wishes a speedy recovery to the sick. The Conference welcomes the vigor of the reactions of the Member States from the outbreak of the epidemic and the efforts they continue to deploy to implement response plans intended to cope with the progression of the disease and to protect the populations in need of assistance. more vulnerable and limit the impact of the pandemic. It urges them to continue raising public awareness of strict compliance with preventive measures. The Conference pays deep tribute to health professionals for their tireless efforts to save lives. She thanks all the goodwill that is mobilized to alleviate the suffering of the sick and bring assistance to those who need it. It congratulates the Council of Ministers and the Institutions of the Union for the decisions and measures taken at the end of the extraordinary session of the Council of March 20, 2020, to contribute to the financing of national response plans and is particularly pleased to: - the granting of concessional loans for the benefit of States, to the tune of 120 billion, by the allocation, by the BCEAO and the UEMOA Commission, of 40 billion to the BOAD subsidy fund; - coverage by the BCEAO of the liquidity needs expressed by the banks. The Conference took note of the new support measures for States and the private sector to strengthen the resilience of all actors in order to cope, in the short and medium terms, with the lived and foreseeable consequences of the COVID-19 pandemic, including the imminent launch of “COVID-19 Vouchers”. The Conference also welcomes the ongoing actions of the BCEAO and BOAD intended to implement, in relation to the banking system, financing mechanisms for MFIs, the main sources of financing for the informal sector in the Member States. The Conference notes that like other countries, the coronavirus pandemic is profoundly affecting the economies of member states. Thus, in 2020, the Union's macroeconomic situation would deteriorate significantly, notably with an average growth rate of 2.7%, i.e. a reduction of nearly four percentage points compared to the initial forecast of 6, 6%. In this regard, the Heads of State and Government encourage member states to rapidly implement measures to stabilize and then revive economies. In this context, the Conference assessed the financial resources necessary for States to meet the needs for health equipment, ensure effective implementation of social measures and revive economic activity. The assessment of these needs amounts to 5,284.9 billion CFA francs. The result would be a worsening of the budget deficit including grants to represent 5.5% of GDP against 2.7% initially planned. In the context of the health crisis linked to COVID-19, the Conference supports the African Union initiative relating to the debt of African countries. The Conference expresses its thanks to all the partners, in particular the African Union, the African Development Bank, the International Monetary Fund, the World Bank and the G20 for the initiatives that have already been undertaken and invites them to further support plus the African continent in its fight against the pandemic. The Conference notes with concern the particularly difficult food and nutritional situation for a certain segment of the populations of the Union, which will need immediate food and nutritional assistance during the lean season (June-August 2020). This food vulnerability, mainly due to the security situation, could deteriorate further with the COVID-19 health crisis. The Conference also notes that the difficulties related to imports, the closure of markets, containment measures and the quarantine of areas affected by the pandemic could deprive rural producers of easy access to agricultural inputs and adversely affect results. of the 2020-2021 campaign already under the threat of the locust peril with the imminent onset of the rainy season. This situation could lead to a worsening of the food and nutritional situation for the region in 2021. The Conference, aware that the vulnerable layers are very affected by the measures taken to limit the spread of the Coronavirus pandemic, recommends that member states rapidly implement the mitigation measures taken in their favor. The Conference decides to take the following measures and invites the Member States as well as the Community institutions to implement them: - the establishment, within the Community framework, of greater coordination in the taking of health measures relating to management of the Union's internal and external borders; - the development and implementation of a regional plan to strengthen the capacity of health systems for the management of epidemics; - the adoption of a Declaration temporarily suspending the application of the Convergence, Stability, Growth and Solidarity Pact; - the rapid adoption of all measures that may prove necessary to reduce the impact of the pandemic on our populations and support the economy during and after the crisis. The Conference expresses its deep concern at the continuing escalation of terrorist acts and banditry against the countries of the Union, and reiterates the determination of member states to strengthen their cooperation in the fight against terrorism. It condemns the kidnapping of Mr. Soumaila Cissé, Leader of the Malian opposition, and reassures the Malian government of its support and encouragement for all the initiatives underway for his release as soon as possible and unconditionally. Addressing the political situation within the Union, the Conference welcomes the smooth conduct of the presidential elections in Guinea-Bissau and Togo. The Heads of State and Government send their warm and warm congratulations to His Excellency Mr. Umaro Sissoco EMBALO, for his accession to the supreme magistracy of GuineaBissau and to His Excellency Mr. Faure Essozimna GNASSINGBE for his re-election as President of the Togolese Republic . The Conference expresses its satisfaction to the President of the WAEMU Commission, to the Governor of the Central Bank of West African States, to the President of the West African Development Bank, to the President of the Regional Council of Public Savings and Financial Markets, as well as to the staff of all UEMOA Organs and Institutions, for the results obtained in the implementation of community programs and projects. The next Conference of Heads of State and Government will be held in July 2020 in Yamoussoukro, Republic of Côte d'Ivoire. The Heads of State and Government address their sincere thanks to His Excellency Mr. Alassane OUATTARA, President of the Republic of Côte d'Ivoire, President of the Assembly of Heads of State and Government of the Union, for taking the initiative of this extraordinary session and for the good material and technical arrangements made for its success. Done in Abidjan, April 27, 2020 For the Conference of Heads of State and Government of UEMOA The President, H.E. Mr. Alassane OUATTARA</t>
  </si>
  <si>
    <t>['opening', '21st', 'session', 'heads', 'state', 'government', 'west', 'african', 'economic', 'monetary', 'union', 'abidjan', 'july', '12,', '2019.', '21st', 'ordinary', 'session', 'conference', 'heads', 'state', 'government', 'uemoa', '(west', 'african', 'economic', 'monetary', 'union)', 'begin', 'friday', 'effective', 'presence', 'statutory', 'ministers,', 'president', 'institutions,', 'uemoa,', 'bceao,', 'boad', 'crepmf.', 'heads', 'state', 'government', 'west', 'african', 'economic', 'monetary', 'union', '(uemoa)', 'meet', 'april', '27,', '2020', 'extraordinary', 'session', 'videoconference', 'discuss', 'health', 'crisis', 'link', 'coronavirus', 'disease', 'union', 'meeting', 'sanction', 'final', 'press', 'release.', 'extraordinary', 'session', 'conference', 'heads', 'state', 'government', 'west', 'african', 'economic', 'monetary', 'union', 'final', 'communique', 'abidjan,', 'april', '27,', '2020', 'presidency', 'excellency', 'mr.', 'alassane', 'ouattara,', 'president', 'republic', 'côte', "d'ivoire,", 'current', 'president', 'conference', 'heads', 'state', 'government', 'west', 'african', 'economic', 'monetary', 'union', '(uemoa),', 'conference', 'meet', 'extraordinary', 'session,', 'videoconference', 'april', '27,', '2020.', 'session', 'mainly', 'focus', 'serious', 'health', 'crisis', 'waemu', 'country', 'due', 'coronavirus', 'pandemic', '(covid-19).', 'following', 'take', 'part', 'say', 'session:', 'republic', 'benin,', 'excellency', 'mr.', 'patrice', 'talon,', 'president', 'republic;', 'burkina', 'faso,', 'excellency', 'roch', 'marc', 'christian', 'kabore,', 'president', 'faso;', 'republic', 'côte', "d'ivoire,", 'excellency', 'mr.', 'alassane', 'ouattara,', 'president', 'republic;', 'republic', 'guinea-bissau,', 'excellency', 'mr.', 'umaro', 'sissoco', 'embalo,', 'president', 'republic;', 'republic', 'mali,', 'excellency', 'mr.', 'ibrahim', 'boubacar', 'keita,', 'president', 'republic;', 'republic', 'niger,', 'excellency', 'mr.', 'issoufou', 'mahamadou,', 'president', 'republic;', 'republic', 'senegal,', 'excellency', 'mr.', 'macky', 'sall,', 'president', 'republic;', 'togolese', 'republic,', 'excellency', 'mr.', 'faure', 'essozimna', 'gnassingbe,', 'president', 'republic.', 'also', 'take', 'part', 'work', 'session,', 'members', 'statutory', 'council', 'ministers', 'uemoa,', 'chair', 'mr.', 'sani', 'yaya,', 'minister', 'economy', 'finance', 'togolese', 'republic,', 'well', 'as:', 'mr.', 'abdallah', 'boureima,', 'president', 'waemu', 'commission;', 'mr.', 'tiémoko', 'meyliet', 'kone,', 'governor', 'central', 'bank', 'west', 'african', 'states', '(bceao);', 'mr.', 'christian', 'adovelande,', 'president', 'west', 'african', 'development', 'bank', '(boad);', 'mr.', 'mamadou', 'ndiaye,', 'president', 'regional', 'council', 'public', 'savings', 'financial', 'markets', '(crepmf).', 'analyzing', 'health', 'situation', 'country', 'union,', 'conference', 'express', 'deep', 'concern', 'speed', 'coronavirus', 'disease', '(covid-19)', 'spread', 'risk', 'entail', 'human,', 'economic', 'financial', 'terms,', 'world', 'general', 'particular', 'uemoa', 'countries.', 'express', 'compassion', 'bereaved', 'family', 'wish', 'speedy', 'recovery', 'sick.', 'conference', 'welcome', 'vigor', 'reaction', 'member', 'states', 'outbreak', 'epidemic', 'effort', 'continue', 'deploy', 'implement', 'response', 'plan', 'intend', 'cope', 'progression', 'disease', 'protect', 'population', 'need', 'assistance.', 'vulnerable', 'limit', 'impact', 'pandemic.', 'urge', 'continue', 'raise', 'public', 'awareness', 'strict', 'compliance', 'preventive', 'measures.', 'conference', 'pay', 'deep', 'tribute', 'health', 'professional', 'tireless', 'effort', 'save', 'lives.', 'thank', 'goodwill', 'mobilize', 'alleviate', 'suffering', 'sick', 'bring', 'assistance', 'need', 'it.', 'congratulate', 'council', 'ministers', 'institutions', 'union', 'decision', 'measure', 'take', 'end', 'extraordinary', 'session', 'council', 'march', '20,', '2020,', 'contribute', 'financing', 'national', 'response', 'plan', 'particularly', 'pleased', 'to:', 'granting', 'concessional', 'loan', 'benefit', 'states,', 'tune', '120', 'billion,', 'allocation,', 'bceao', 'uemoa', 'commission,', '40', 'billion', 'boad', 'subsidy', 'fund;', 'coverage', 'bceao', 'liquidity', 'need', 'express', 'banks.', 'conference', 'take', 'note', 'new', 'support', 'measure', 'states', 'private', 'sector', 'strengthen', 'resilience', 'actor', 'order', 'cope,', 'short', 'medium', 'terms,', 'lived', 'foreseeable', 'consequence', 'covid-19', 'pandemic,', 'include', 'imminent', 'launch', '“covid-19', 'vouchers”.', 'conference', 'also', 'welcome', 'ongoing', 'action', 'bceao', 'boad', 'intend', 'implement,', 'relation', 'banking', 'system,', 'financing', 'mechanism', 'mfis,', 'main', 'source', 'financing', 'informal', 'sector', 'member', 'states.', 'conference', 'note', 'like', 'countries,', 'coronavirus', 'pandemic', 'profoundly', 'affect', 'economy', 'member', 'states.', 'thus,', '2020,', "union's", 'macroeconomic', 'situation', 'would', 'deteriorate', 'significantly,', 'notably', 'average', 'growth', 'rate', '2.7%,', 'i.e.', 'reduction', 'nearly', 'four', 'percentage', 'point', 'compare', 'initial', 'forecast', '6,', '6%.', 'regard,', 'heads', 'state', 'government', 'encourage', 'member', 'state', 'rapidly', 'implement', 'measure', 'stabilize', 'revive', 'economies.', 'context,', 'conference', 'assess', 'financial', 'resource', 'necessary', 'states', 'meet', 'need', 'health', 'equipment,', 'ensure', 'effective', 'implementation', 'social', 'measure', 'revive', 'economic', 'activity.', 'assessment', 'need', 'amount', '5,284.9', 'billion', 'cfa', 'francs.', 'result', 'would', 'worsening', 'budget', 'deficit', 'include', 'grant', 'represent', '5.5%', 'gdp', '2.7%', 'initially', 'planned.', 'context', 'health', 'crisis', 'link', 'covid-19,', 'conference', 'support', 'african', 'union', 'initiative', 'relate', 'debt', 'african', 'countries.', 'conference', 'express', 'thanks', 'partners,', 'particular', 'african', 'union,', 'african', 'development', 'bank,', 'international', 'monetary', 'fund,', 'world', 'bank', 'g20', 'initiative', 'already', 'undertaken', 'invite', 'support', 'plus', 'african', 'continent', 'fight', 'pandemic.', 'conference', 'note', 'concern', 'particularly', 'difficult', 'food', 'nutritional', 'situation', 'certain', 'segment', 'population', 'union,', 'need', 'immediate', 'food', 'nutritional', 'assistance', 'lean', 'season', '(june-august', '2020).', 'food', 'vulnerability,', 'mainly', 'due', 'security', 'situation,', 'could', 'deteriorate', 'covid-19', 'health', 'crisis.', 'conference', 'also', 'note', 'difficulty', 'relate', 'imports,', 'closure', 'markets,', 'containment', 'measure', 'quarantine', 'area', 'affect', 'pandemic', 'could', 'deprive', 'rural', 'producer', 'easy', 'access', 'agricultural', 'input', 'adversely', 'affect', 'results.', '2020-2021', 'campaign', 'already', 'threat', 'locust', 'peril', 'imminent', 'onset', 'rainy', 'season.', 'situation', 'could', 'lead', 'worsening', 'food', 'nutritional', 'situation', 'region', '2021.', 'conference,', 'aware', 'vulnerable', 'layer', 'affect', 'measure', 'take', 'limit', 'spread', 'coronavirus', 'pandemic,', 'recommend', 'member', 'state', 'rapidly', 'implement', 'mitigation', 'measure', 'take', 'favor.', 'conference', 'decide', 'take', 'following', 'measure', 'invite', 'member', 'states', 'well', 'community', 'institution', 'implement', 'them:', 'establishment,', 'within', 'community', 'framework,', 'great', 'coordination', 'taking', 'health', 'measure', 'relate', 'management', "union's", 'internal', 'external', 'borders;', 'development', 'implementation', 'regional', 'plan', 'strengthen', 'capacity', 'health', 'system', 'management', 'epidemics;', 'adoption', 'declaration', 'temporarily', 'suspend', 'application', 'convergence,', 'stability,', 'growth', 'solidarity', 'pact;', 'rapid', 'adoption', 'measure', 'may', 'prove', 'necessary', 'reduce', 'impact', 'pandemic', 'population', 'support', 'economy', 'crisis.', 'conference', 'express', 'deep', 'concern', 'continue', 'escalation', 'terrorist', 'act', 'banditry', 'country', 'union,', 'reiterate', 'determination', 'member', 'state', 'strengthen', 'cooperation', 'fight', 'terrorism.', 'condemn', 'kidnapping', 'mr.', 'soumaila', 'cissé,', 'leader', 'malian', 'opposition,', 'reassure', 'malian', 'government', 'support', 'encouragement', 'initiative', 'underway', 'release', 'soon', 'possible', 'unconditionally.', 'addressing', 'political', 'situation', 'within', 'union,', 'conference', 'welcome', 'smooth', 'conduct', 'presidential', 'election', 'guinea-bissau', 'togo.', 'heads', 'state', 'government', 'send', 'warm', 'warm', 'congratulation', 'excellency', 'mr.', 'umaro', 'sissoco', 'embalo,', 'accession', 'supreme', 'magistracy', 'guineabissau', 'excellency', 'mr.', 'faure', 'essozimna', 'gnassingbe', 're-election', 'president', 'togolese', 'republic', 'conference', 'express', 'satisfaction', 'president', 'waemu', 'commission,', 'governor', 'central', 'bank', 'west', 'african', 'states,', 'president', 'west', 'african', 'development', 'bank,', 'president', 'regional', 'council', 'public', 'savings', 'financial', 'markets,', 'well', 'staff', 'uemoa', 'organs', 'institutions,', 'result', 'obtain', 'implementation', 'community', 'program', 'projects.', 'next', 'conference', 'heads', 'state', 'government', 'hold', 'july', '2020', 'yamoussoukro,', 'republic', 'côte', "d'ivoire.", 'heads', 'state', 'government', 'address', 'sincere', 'thanks', 'excellency', 'mr.', 'alassane', 'ouattara,', 'president', 'republic', 'côte', "d'ivoire,", 'president', 'assembly', 'heads', 'state', 'government', 'union,', 'take', 'initiative', 'extraordinary', 'session', 'good', 'material', 'technical', 'arrangement', 'make', 'success.', 'done', 'abidjan,', 'april', '27,', '2020', 'conference', 'heads', 'state', 'government', 'uemoa', 'president,', 'h.e.', 'mr.', 'alassane', 'ouattara']</t>
  </si>
  <si>
    <t>Page 1 of 6 The WAEMU States have put the brakes on the convergence criteria due to Covid-19 pandemic ECONOMIC GOVERNANCE Tuesday, 28 April 2020 18:22 https://www.togofirst.com/en/economic-governance/2804-5429-the-waemu-states-have-put-the-brakes-on-the-convergence-criteria-due-to-covid-19-pandemic The WAEMU States have put the brakes on the convergence criteria due to Covid-19 pandemic (Togo First) - The WAEMU convergence criteria for stability, growth, and solidarity has been suspended. The decision was taken yesterday during a videoconference between the Heads of State of the WAEMU. This aims at enabling the union’s various member-States to have enough room to fight the COVID-19 pandemic more efficiently. According to the leaders of the economic union, a total of 5,284.9 billion FCFA is needed to meet the needs of health equipment, effectively implement social measures and restart economic activity as the pandemic keeps gaining momentum. This could increase the overall budget deficit (grants included) of the region concerned to 5.5% of GDP, against 2.7% expected initially. Similarly, the average growth rate of the WAEMU for 2020 is estimated at 2.7%, against 6.6% before. While these indicators may justify the leaders’ choice, some observers still estimate that they have done nothing but provide their governments with blank cheques. The convergence criteria were agreed upon in 2015. In its framework, WAEMU States should have harmonized their macroeconomic indicators by the end of 2019. In detail, the criteria set the average annual inflation rate at 3%, budget deficit at a maximum of 3% of the GDP (which was to be effective from January 1, 2020) of each State, while debt to GDP ratio was fixed at 70%. Also, the wage bill was to remain below 35% of tax revenue, and the tax burden was to be above 20%. Such requirements have been compromised by the Covid-19 pandemic which has caused the global economy to slow down.</t>
  </si>
  <si>
    <t>['page', '1', '6', 'waemu', 'states', 'put', 'brake', 'convergence', 'criterion', 'due', 'covid-19', 'pandemic', 'economic', 'governance', 'tuesday,', '28', 'april', '2020', '18:22', 'waemu', 'states', 'put', 'brake', 'convergence', 'criterion', 'due', 'covid-19', 'pandemic', '(togo', 'first)', 'waemu', 'convergence', 'criterion', 'stability,', 'growth,', 'solidarity', 'suspended.', 'decision', 'take', 'yesterday', 'videoconference', 'heads', 'state', 'waemu.', 'aim', 'enable', 'union’s', 'various', 'member-states', 'enough', 'room', 'fight', 'covid-19', 'pandemic', 'efficiently.', 'according', 'leader', 'economic', 'union,', 'total', '5,284.9', 'billion', 'fcfa', 'need', 'meet', 'need', 'health', 'equipment,', 'effectively', 'implement', 'social', 'measure', 'restart', 'economic', 'activity', 'pandemic', 'keep', 'gain', 'momentum.', 'could', 'increase', 'overall', 'budget', 'deficit', '(grants', 'included)', 'region', 'concern', '5.5%', 'gdp,', '2.7%', 'expected', 'initially.', 'similarly,', 'average', 'growth', 'rate', 'waemu', '2020', 'estimate', '2.7%,', '6.6%', 'before.', 'indicator', 'may', 'justify', 'leaders’', 'choice,', 'observer', 'still', 'estimate', 'nothing', 'provide', 'government', 'blank', 'cheques.', 'convergence', 'criterion', 'agree', 'upon', '2015.', 'framework,', 'waemu', 'states', 'harmonize', 'macroeconomic', 'indicator', 'end', '2019.', 'detail,', 'criterion', 'set', 'average', 'annual', 'inflation', 'rate', '3%,', 'budget', 'deficit', 'maximum', '3%', 'gdp', '(which', 'effective', 'january', '1,', '2020)', 'state,', 'debt', 'gdp', 'ratio', 'fix', '70%.', 'also,', 'wage', 'bill', 'remain', '35%', 'tax', 'revenue,', 'tax', 'burden', '20%.', 'requirement', 'compromise', 'covid-19', 'pandemic', 'cause', 'global', 'economy', 'slow', 'down.']</t>
  </si>
  <si>
    <t>Cérémonie d`ouverture du Sommet extraordinaire de l`UEMOA par visioconférence Le Président de la République, S.E.M. Alassane OUATTARA, Président en exercice de la Conférence des Chefs d`Etat et de Gouvernement de l`Union Economique et Monétaire Ouest-Africaine Présent à la cérémonie d`ouverture du Sommet extraordinaire de l`UEMOA, tenu ce lundi 27 avril 2020, par visioconférence. Comment Présidant un sommet extraordinaire de l’Union économique et monétaire ouest-africaine (Uemoa) sur la pandémie du covid-19 qui sévit, le président ivoirien, Alassane Ouattara a lancé un appel à ses pairs à faire face à la situation dans la sous-région par une réponse collective et concertée entre eux. Ci-dessous, l’intégralité de son discours. Excellences, Messieurs les Chefs d’Etat et de Gouvernement ; Monsieur le Président du Conseil des Ministres ; Monsieur le Président de la Commission de l’UEMOA ; Monsieur le Gouverneur de la BCEAO ; Monsieur le Président de la BOAD ; Monsieur le Président de l’Autorité des Marchés Financiers de l’Union Monétaire Ouest-Africaine (AMF-UMOA) ; Mesdames, Messieurs ; Je voudrais vous souhaiter la bienvenue à cette session extraordinaire de la Conférence des Chefs d’Etat et de Gouvernement de l’Union, qui se tient dans des conditions inédites. Elle nous permettra d’échanger sur la situation dramatique que le monde en général, et notre région en particulier, connaît depuis le déclenchement de la pandémie du COVID-19. En effet, c’est bien la première fois dans l’histoire de notre Union, que nous tenons une session par visioconférence. Je félicite donc nos experts qui nous permettent ainsi de tenir cette réunion. Avant de poursuivre, j’exprime mon soutien au Président Ibrahim Boubacar KEÏTA et à son Gouvernement, pour tous les efforts entrepris pour la libération de Monsieur Soumaïla CISSE, notre frère et ami, détenu par des groupes terroristes. Je profite également de l’occasion pour adresser mes félicitations à Son Excellence Monsieur Faure Essozimna GNASSINGBE pour sa réélection à la Présidence de la République togolaise et à Son Excellence Monsieur Umaro Sissoco EMBALO pour son accession à la magistrature suprême de la Guinée-Bissau. Excellences, Messieurs les Chefs d’Etat et de Gouvernement ; Le nombre de personnes contaminées dans le monde a franchi, il y a quelques jours, le cap de 2,5 millions de personnes et la pandémie a déjà occasionné plus de 200 000 décès. Les Etats membres de notre Union ne font pas exception. À la date du 22 avril 2020, notre Union enregistrait près de 3 200 cas confirmés, avec 105 décès et un taux de létalité de 3,3%. Je voudrais, en votre nom à tous, exprimer ma compassion et mes condoléances aux citoyens de l’Union, qui ont perdu des êtres chers. Je demande que nous observions une minute de silence à la mémoire de toutes les victimes. Excellences, Messieurs les Chefs d’Etat et de Gouvernement ; La pandémie actuelle, qui s’ajoute à la crise sécuritaire qui sévit dans notre région, a des effets économiques, sociaux et humanitaires sur l’ensemble de nos Etats membres. En effet, cette crise sanitaire aura un impact direct négatif sur la croissance économique de nos Etats et sur nos finances publiques en 2020. Il ressort, par exemple, que le taux de croissance moyen, en 2020, dans notre Union, ressortirait à 2,7%, soit une réduction de près de quatre points de pourcentage par rapport à la prévision initiale de 6,6%. Cette pandémie, si elle se poursuivait jusqu’à la fin de l’année, pourrait conduire nos économies à rentrer en récession et réduirait, de façon significative, la capacité de nos Etats à lutter contre la pauvreté et le terrorisme. Nous devons donc agir vite et prendre des mesures à la fois sur les plans sanitaire, économique et social, afin d’atténuer les conséquences de la crise sur nos économies et réduire ainsi les souffrances de nos concitoyens. Le présent Sommet nous donne l’opportunité de partager nos expériences dans la gestion du COVID-19 et de rechercher, ensemble, les moyens de faire face à cette pandémie. Mais d’ores et déjà, je voudrais, Messieurs les Chefs d’Etat et de Gouvernement, vous rendre hommage pour les mesures urgentes et les plans de riposte, évalués aujourd’hui à environ 5 285 milliards de F CFA, que vous avez adoptés. Ils permettront de limiter les impacts du COVID-19 sur les populations, l’emploi et le secteur productif et de promouvoir les initiatives prises pour éviter l’affaissement des entreprises et le redémarrage rapide des activités économiques post-crise. Ces mesures se traduisent, notamment, par : ➢ l’instauration de couvre-feu et d’état d’urgence, ➢ le renforcement des contrôles sanitaires aux frontières, ➢ l’intensification des tests et la mise en quarantaine des cas positifs et suspects, ➢ la fermeture des établissements scolaires, ➢ l’interdiction des rassemblements de population, ➢ les investissements dans la santé, ➢ les plans de soutien économique et financier à l’endroit des populations les plus vulnérables, du secteur informel et des entreprises, notamment des PME. En ce qui concerne la Côte d’ivoire, nous avons adopté deux (2) plans. Il s’agit, en premier lieu, du Plan national de riposte contre le COVID-19, d’un montant de 95 milliards 880 millions de F CFA, annoncé le lundi 16 mars, pour apporter une réponse sanitaire adéquate et accroître les capacités d’accueil des malades à travers tout le pays et ensuite, le lundi 23 mars, le Plan de Soutien Economique, Social et Humanitaire, de 1700 milliards de F CFA, soit environ 5% du PIB, destiné à soutenir le secteur privé, le secteur informel et l’aide aux couches sociales les plus vulnérables. Je voudrais aussi saluer nos Institutions régionales pour les mesures prises pour donner une bouffée d’oxygène à nos pays à travers notamment l’injection de liquidité dans nos économies, avec les Bons COVID-19 et l’accroissement du niveau de prêts concessionnels aux Etats, afin de financer les dépenses urgentes d’investissement et d’équipement et de lutter contre la pandémie. Je profite de l’occasion pour féliciter le Président de la Commission, M. Abdallah BOUREIMA, et ses collaborateurs, pour la qualité des documents de travail mis à notre disposition pour ce Sommet extraordinaire. Par ailleurs, en dépit des contraintes actuelles, il apparaît indispensable de poursuivre la mise en œuvre de nos grands chantiers dans les domaines de la sécurité, de la santé, des infrastructures et de la monnaie commune. Nos défis sont donc désormais encore importants et nombreux. Il nous faut donc faire preuve d’ingéniosité et prendre, avec célérité, toutes les mesures nécessaires, afin de réduire l’impact de la pandémie sur nos populations et nos économies. Ce Sommet nous offre l’occasion de définir une stratégie commune de lutte contre la pandémie et de donner des orientations à nos Institutions régionales et nos équipes gouvernementales pour sa mise en œuvre. Nous examinerons également, compte tenu des impacts de la pandémie sur nos économies, notre pacte de convergence. Excellences, Messieurs les Chefs d’Etat et de Gouvernement ; La situation que nous traversons nous oblige à avoir une réponse collective et concertée. Cette collaboration doit s’étendre aux initiatives visant à renforcer notre capacité de production de produits pharmaceutiques et au partage d’expériences entre nos scientifiques et responsables des équipes médicales, chargés de la riposte contre le COVID-19, dans nos pays respectifs. Pour ma part, je suis convaincu que nous serons plus forts collectivement pour faire face à ce défi inédit que constitue la pandémie du COVID-19. C’est sur cette note d’espoir que je déclare ouverte, la session extraordinaire de la Conférence des Chefs d’Etat et de Gouvernement de l’UEMOA. Vive l’intégration régionale ! Vive l’UEMOA ! Je vous remercie.</t>
  </si>
  <si>
    <t>Opening ceremony of the UEMOA Extraordinary Summit by videoconference The President of the Republic, H.E. Alassane OUATTARA, President in office of the Conference of Heads of State and Government of the West African Economic and Monetary Union Present at the opening ceremony of the Extraordinary Summit of UEMOA, held this Monday, April 27, 2020, by videoconferencing. How Presiding an extraordinary summit of the West African Economic and Monetary Union (Uemoa) on the covid-19 pandemic which is raging, the Ivorian President, Alassane Ouattara launched an appeal to his peers to face the situation in the sub -region by a collective and concerted response between them. Below is his full speech. Excellencies, Heads of State and Government; Mr. President of the Council of Ministers; Mr. President of the WAEMU Commission; Mr. Governor of the BCEAO; Mr. President of BOAD; Mr. Chairman of the West African Monetary Union Financial Markets Authority (AMF-UMOA); Ladies and gentlemen ; I would like to welcome you to this extraordinary session of the Assembly of Heads of State and Government of the Union, which is being held under unprecedented conditions. It will allow us to discuss the tragic situation that the world in general, and our region in particular, has been experiencing since the outbreak of the COVID-19 pandemic. Indeed, this is the first time in the history of our Union that we are holding a videoconference session. I therefore congratulate our experts for enabling us to hold this meeting. Before continuing, I express my support to President Ibrahim Boubacar KEÏTA and his Government for all the efforts undertaken for the release of Mr. Soumaïla CISSE, our brother and friend, detained by terrorist groups. I also take the opportunity to congratulate His Excellency Mr. Faure Essozimna GNASSINGBE on his re-election as President of the Togolese Republic and to His Excellency Mr. Umaro Sissoco EMBALO on his accession to the supreme office of Guinea-Bissau. Excellencies, Heads of State and Government; A few days ago, the number of infected people around the world crossed the 2.5 million mark and the pandemic has already caused more than 200,000 deaths. The Member States of our Union are no exception. As of April 22, 2020, our Union recorded nearly 3,200 confirmed cases, with 105 deaths and a case fatality rate of 3.3%. I would like, on behalf of all of you, to express my compassion and condolences to the citizens of the Union, who have lost loved ones. I ask that we observe a minute of silence in memory of all the victims. Excellencies, Heads of State and Government; The current pandemic, which comes on top of the security crisis in our region, has economic, social and humanitarian effects on all of our member states. Indeed, this health crisis will have a direct negative impact on the economic growth of our States and on our public finances in 2020. It emerges, for example, that the average growth rate in 2020 in our Union would stand at 2.7%, a reduction of almost four percentage points compared to the initial forecast of 6.6%. This pandemic, if it continued until the end of the year, could lead our economies into recession and significantly reduce the capacity of our states to fight poverty and terrorism. We must therefore act quickly and take measures at the health, economic and social levels in order to mitigate the consequences of the crisis on our economies and thus reduce the suffering of our fellow citizens. This Summit gives us the opportunity to share our experiences in the management of COVID-19 and to seek, together, the means to face this pandemic. But from now on, I would like, Honorable Heads of State and Government, to pay tribute to you for the urgent measures and response plans, valued today at around 5,285 billion CFA francs, that you have adopted. . They will help limit the impacts of COVID-19 on populations, employment and the productive sector and promote initiatives taken to prevent the collapse of businesses and the rapid restart of post-crisis economic activities. These measures are reflected, in particular, by: ➢ the establishment of a curfew and state of emergency, ➢ the strengthening of health controls at the borders, ➢ the intensification of tests and the quarantine of positive and suspected cases , ➢ the closure of schools, ➢ the ban on gatherings of the population, ➢ investments in health, ➢ economic and financial support plans for the most vulnerable populations, the informal sector and businesses, in particular of SMEs. Regarding the Ivory Coast, we have adopted two (2) plans. This is, in the first place, the National Response Plan against COVID-19, amounting to 95 billion 880 million F CFA, announced on Monday March 16, to provide an adequate health response and increase the capacities of '' reception of the sick throughout the country and then, on Monday March 23, the Economic, Social and Humanitarian Support Plan, of 1700 billion CFA francs, or about 5% of the GDP, intended to support the private sector, the sector informal and help the most vulnerable social strata. I would also like to salute our regional institutions for the measures taken to breathe new life into our countries, in particular through the injection of liquidity into our economies, with the COVID-19 Bonds and the increase in the level of concessional loans to States. , in order to finance urgent investment and equipment expenditure and to fight against the pandemic. I take this opportunity to congratulate the President of the Commission, Mr. Abdallah BOUREIMA, and his collaborators, for the quality of the working documents made available to us for this extraordinary Summit. Moreover, despite the current constraints, it appears essential to continue implementing our major projects in the areas of security, health, infrastructure and the common currency. Our challenges are therefore still significant and numerous. We must therefore be resourceful and take all necessary measures quickly to reduce the impact of the pandemic on our populations and our economies. This Summit offers us the opportunity to define a common strategy to fight the pandemic and to give directions to our regional institutions and our government teams for its implementation. We will also examine, given the impacts of the pandemic on our economies, our convergence pact. Excellencies, Heads of State and Government; The situation we are going through obliges us to have a collective and concerted response. This collaboration should extend to initiatives aimed at strengthening our pharmaceutical production capacity and the sharing of experiences between our scientists and medical team leaders responsible for the response to COVID-19 in our respective countries. For my part, I am convinced that we will be stronger collectively to face this unprecedented challenge of the COVID-19 pandemic. It is on this note of hope that I declare open the extraordinary session of the Conference of Heads of State and Government of UEMOA. Long live regional integration! Long live WAEMU! Thank you.</t>
  </si>
  <si>
    <t>['opening', 'ceremony', 'uemoa', 'extraordinary', 'summit', 'videoconference', 'president', 'republic,', 'h.e.', 'alassane', 'ouattara,', 'president', 'office', 'conference', 'heads', 'state', 'government', 'west', 'african', 'economic', 'monetary', 'union', 'present', 'opening', 'ceremony', 'extraordinary', 'summit', 'uemoa,', 'hold', 'monday,', 'april', '27,', '2020,', 'videoconferencing.', 'presiding', 'extraordinary', 'summit', 'west', 'african', 'economic', 'monetary', 'union', '(uemoa)', 'covid-19', 'pandemic', 'raging,', 'ivorian', 'president,', 'alassane', 'ouattara', 'launch', 'appeal', 'peer', 'face', 'situation', 'sub', '-region', 'collective', 'concerted', 'response', 'them.', 'full', 'speech.', 'excellencies,', 'heads', 'state', 'government;', 'mr.', 'president', 'council', 'ministers;', 'mr.', 'president', 'waemu', 'commission;', 'mr.', 'governor', 'bceao;', 'mr.', 'president', 'boad;', 'mr.', 'chairman', 'west', 'african', 'monetary', 'union', 'financial', 'markets', 'authority', '(amf-umoa);', 'ladies', 'gentleman', 'would', 'like', 'welcome', 'extraordinary', 'session', 'assembly', 'heads', 'state', 'government', 'union,', 'hold', 'unprecedented', 'conditions.', 'allow', 'us', 'discuss', 'tragic', 'situation', 'world', 'general,', 'region', 'particular,', 'experience', 'since', 'outbreak', 'covid-19', 'pandemic.', 'indeed,', 'first', 'time', 'history', 'union', 'hold', 'videoconference', 'session.', 'therefore', 'congratulate', 'expert', 'enable', 'us', 'hold', 'meeting.', 'continuing,', 'express', 'support', 'president', 'ibrahim', 'boubacar', 'keïta', 'government', 'effort', 'undertake', 'release', 'mr.', 'soumaïla', 'cisse,', 'brother', 'friend,', 'detain', 'terrorist', 'groups.', 'also', 'take', 'opportunity', 'congratulate', 'excellency', 'mr.', 'faure', 'essozimna', 'gnassingbe', 're-election', 'president', 'togolese', 'republic', 'excellency', 'mr.', 'umaro', 'sissoco', 'embalo', 'accession', 'supreme', 'office', 'guinea-bissau.', 'excellencies,', 'heads', 'state', 'government;', 'day', 'ago,', 'number', 'infected', 'people', 'around', 'world', 'cross', '2.5', 'million', 'mark', 'pandemic', 'already', 'cause', '200,000', 'deaths.', 'member', 'states', 'union', 'exception.', 'april', '22,', '2020,', 'union', 'record', 'nearly', '3,200', 'confirm', 'cases,', '105', 'death', 'case', 'fatality', 'rate', '3.3%.', 'would', 'like,', 'behalf', 'you,', 'express', 'compassion', 'condolence', 'citizen', 'union,', 'lose', 'love', 'ones.', 'ask', 'observe', 'minute', 'silence', 'memory', 'victims.', 'excellencies,', 'heads', 'state', 'government;', 'current', 'pandemic,', 'come', 'top', 'security', 'crisis', 'region,', 'economic,', 'social', 'humanitarian', 'effect', 'member', 'states.', 'indeed,', 'health', 'crisis', 'direct', 'negative', 'impact', 'economic', 'growth', 'states', 'public', 'finance', '2020.', 'emerges,', 'example,', 'average', 'growth', 'rate', '2020', 'union', 'would', 'stand', '2.7%,', 'reduction', 'almost', 'four', 'percentage', 'point', 'compare', 'initial', 'forecast', '6.6%.', 'pandemic,', 'continue', 'end', 'year,', 'could', 'lead', 'economy', 'recession', 'significantly', 'reduce', 'capacity', 'state', 'fight', 'poverty', 'terrorism.', 'must', 'therefore', 'act', 'quickly', 'take', 'measure', 'health,', 'economic', 'social', 'level', 'order', 'mitigate', 'consequence', 'crisis', 'economy', 'thus', 'reduce', 'suffering', 'fellow', 'citizens.', 'summit', 'give', 'us', 'opportunity', 'share', 'experience', 'management', 'covid-19', 'seek,', 'together,', 'mean', 'face', 'pandemic.', 'on,', 'would', 'like,', 'honorable', 'heads', 'state', 'government,', 'pay', 'tribute', 'urgent', 'measure', 'response', 'plans,', 'value', 'today', 'around', '5,285', 'billion', 'cfa', 'francs,', 'adopted.', 'help', 'limit', 'impact', 'covid-19', 'populations,', 'employment', 'productive', 'sector', 'promote', 'initiative', 'take', 'prevent', 'collapse', 'business', 'rapid', 'restart', 'post-crisis', 'economic', 'activities.', 'measure', 'reflected,', 'particular,', 'by:', '➢', 'establishment', 'curfew', 'state', 'emergency,', '➢', 'strengthening', 'health', 'control', 'borders,', '➢', 'intensification', 'test', 'quarantine', 'positive', 'suspected', 'case', '➢', 'closure', 'schools,', '➢', 'ban', 'gathering', 'population,', '➢', 'investment', 'health,', '➢', 'economic', 'financial', 'support', 'plan', 'vulnerable', 'populations,', 'informal', 'sector', 'businesses,', 'particular', 'smes.', 'regarding', 'ivory', 'coast,', 'adopt', 'two', '(2)', 'plans.', 'is,', 'first', 'place,', 'national', 'response', 'plan', 'covid-19,', 'amount', '95', 'billion', '880', 'million', 'f', 'cfa,', 'announce', 'monday', 'march', '16,', 'provide', 'adequate', 'health', 'response', 'increase', 'capacity', "''", 'reception', 'sick', 'throughout', 'country', 'then,', 'monday', 'march', '23,', 'economic,', 'social', 'humanitarian', 'support', 'plan,', '1700', 'billion', 'cfa', 'francs,', '5%', 'gdp,', 'intend', 'support', 'private', 'sector,', 'sector', 'informal', 'help', 'vulnerable', 'social', 'strata.', 'would', 'also', 'like', 'salute', 'regional', 'institution', 'measure', 'take', 'breathe', 'new', 'life', 'countries,', 'particular', 'injection', 'liquidity', 'economies,', 'covid-19', 'bonds', 'increase', 'level', 'concessional', 'loan', 'states.', 'order', 'finance', 'urgent', 'investment', 'equipment', 'expenditure', 'fight', 'pandemic.', 'take', 'opportunity', 'congratulate', 'president', 'commission,', 'mr.', 'abdallah', 'boureima,', 'collaborators,', 'quality', 'working', 'document', 'make', 'available', 'us', 'extraordinary', 'summit.', 'moreover,', 'despite', 'current', 'constraints,', 'appear', 'essential', 'continue', 'implement', 'major', 'project', 'area', 'security,', 'health,', 'infrastructure', 'common', 'currency.', 'challenge', 'therefore', 'still', 'significant', 'numerous.', 'must', 'therefore', 'resourceful', 'take', 'necessary', 'measure', 'quickly', 'reduce', 'impact', 'pandemic', 'population', 'economies.', 'summit', 'offer', 'us', 'opportunity', 'define', 'common', 'strategy', 'fight', 'pandemic', 'give', 'direction', 'regional', 'institution', 'government', 'team', 'implementation.', 'also', 'examine,', 'give', 'impact', 'pandemic', 'economies,', 'convergence', 'pact.', 'excellencies,', 'heads', 'state', 'government;', 'situation', 'go', 'obliges', 'us', 'collective', 'concerted', 'response.', 'collaboration', 'extend', 'initiative', 'aim', 'strengthen', 'pharmaceutical', 'production', 'capacity', 'sharing', 'experience', 'scientist', 'medical', 'team', 'leader', 'responsible', 'response', 'covid-19', 'respective', 'countries.', 'part,', 'convinced', 'strong', 'collectively', 'face', 'unprecedented', 'challenge', 'covid-19', 'pandemic.', 'note', 'hope', 'declare', 'open', 'extraordinary', 'session', 'conference', 'heads', 'state', 'government', 'uemoa.', 'long', 'live', 'regional', 'integration!', 'long', 'live', 'waemu!', 'thank', 'you.']</t>
  </si>
  <si>
    <t>Page 1 of 6 UEMOA: les Chefs d’Etat prennent des décisions pour contrer le Covid-19 et relancer l’économie Par TOGO EN LIVE -28 avril 20200675 http://togoenlive.info/2020/04/28/uemoa-les-chefs-detat-prennent-des-decisions-pour-contrer-le-covid-19-et-relancer-leconomie/ Le Chef de l’Etat, Faure Gnassingbé a pris part lundi par visioconférence au sommet extraordinaire des Chefs d’Etat et de gouvernement de l’Union Economique Monétaire Ouest Africaine (UEMOA). La session a été consacrée à la crise sanitaire due au coronavirus (Covid-19) dans l’espace UEMOA. La session a été dirigée par le Chef de l’Etat ivoirien et Président en exercice de l’UEMOA, Alassane Ouattara. Elle a permis à chacun des dirigeants des Etats membres de faire le point des mesures prises dans le cadre de la gestion de cette crise. Les Chefs d’Etat ont évalué les ressources financières nécessaires pour faire face aux besoins en équipements sanitaires, assurer une mise en œuvre effective des mesures sociales et relancer l’activité économique. La facture s’élève à 5 284,9 milliards FCFA. A l’issue, il a été décidé d’instaurer dans le cadre communautaire, une plus grande coordination dans la prise des mesures sanitaires relatives à la gestion des frontières intérieures et extérieures de l’Union, et d’élaborer et de mettre en œuvre un plan régional de renforcement des capacités des systèmes de santé pour la gestion des épidémies. Les Chefs d’Etat ont également pris la résolution de suspendre temporairement l’application du Pacte de convergence, de stabilité, de croissance et de solidarité, la prise, avec célérité, de toutes les mesures qui s’avèreraient nécessaires pour réduire l’impact de la pandémie sur nos populations et de soutenir l’économie pendant et après la crise. Le président togolais, Faure Gnassingbé qui a pris une part active aux travaux a été félicité par ses pairs pour sa récente réélection. Les dirigeants des pays membres de l’UEMOA ont par ailleurs exprimé leur soutien à leur homologue malien pour les efforts entrepris en vue de la libération de Soumaïla Cissé, ancien Président de la Commission de l’UEMOA détenu par des groupes terroristes. La prochaine session des Chefs d’Etat est prévue pour juillet 2020 en Côte d’Ivoire.</t>
  </si>
  <si>
    <t>Page 1 of 6 UEMOA: Heads of State take decisions to counter Covid-19 and revive the economy By TOGO LIVE - April 28, 20200675 http://togoenlive.info/2020/04/28/uemoa-les -Heads-of-state-take-decisions-to-counter-covid-19-and-revive-the-economy / The Head of State, Faure Gnassingbé took part on Monday by videoconference in the extraordinary summit of Heads of State and government of the West African Economic Monetary Union (UEMOA). The session was devoted to the health crisis due to the coronavirus (Covid-19) in the UEMOA space. The session was chaired by the Ivorian Head of State and President-in-Office of UEMOA, Alassane Ouattara. It enabled each of the leaders of the Member States to take stock of the measures taken in the context of the management of this crisis. The Heads of State assessed the financial resources necessary to meet the needs for sanitary equipment, ensure effective implementation of social measures and revive economic activity. The bill amounts to 5,284.9 billion FCFA. At the end, it was decided to establish, within the Community framework, greater coordination in the taking of health measures relating to the management of the internal and external borders of the Union, and to develop and implement a regional health systems capacity building plan for epidemic management. The Heads of State also took the resolution to temporarily suspend the application of the Convergence, Stability, Growth and Solidarity Pact, and to take, with speed, all the measures that would prove necessary to reduce the impact. of the pandemic on our populations and to support the economy during and after the crisis. Togolese President Faure Gnassingbé, who took an active part in the work, was congratulated by his peers on his recent re-election. The leaders of the WAEMU member countries have also expressed their support to their Malian counterpart for the efforts undertaken for the release of Soumaïla Cissé, former Chairman of the WAEMU Commission detained by terrorist groups. The next session of Heads of State is scheduled for July 2020 in Côte d'Ivoire.</t>
  </si>
  <si>
    <t>['page', '1', '6', 'uemoa:', 'heads', 'state', 'take', 'decision', 'counter', 'covid-19', 'revive', 'economy', 'togo', 'live', 'april', '28,', '20200675', '-heads-of-state-take-decisions-to-counter-covid-19-and-revive-the-economy', 'head', 'state,', 'faure', 'gnassingbé', 'take', 'part', 'monday', 'videoconference', 'extraordinary', 'summit', 'heads', 'state', 'government', 'west', 'african', 'economic', 'monetary', 'union', '(uemoa).', 'session', 'devote', 'health', 'crisis', 'due', 'coronavirus', '(covid-19)', 'uemoa', 'space.', 'session', 'chair', 'ivorian', 'head', 'state', 'president-in-office', 'uemoa,', 'alassane', 'ouattara.', 'enable', 'leader', 'member', 'states', 'take', 'stock', 'measure', 'take', 'context', 'management', 'crisis.', 'heads', 'state', 'assess', 'financial', 'resource', 'necessary', 'meet', 'need', 'sanitary', 'equipment,', 'ensure', 'effective', 'implementation', 'social', 'measure', 'revive', 'economic', 'activity.', 'bill', 'amount', '5,284.9', 'billion', 'fcfa.', 'end,', 'decide', 'establish,', 'within', 'community', 'framework,', 'great', 'coordination', 'taking', 'health', 'measure', 'relate', 'management', 'internal', 'external', 'border', 'union,', 'develop', 'implement', 'regional', 'health', 'system', 'capacity', 'building', 'plan', 'epidemic', 'management.', 'heads', 'state', 'also', 'take', 'resolution', 'temporarily', 'suspend', 'application', 'convergence,', 'stability,', 'growth', 'solidarity', 'pact,', 'take,', 'speed,', 'measure', 'would', 'prove', 'necessary', 'reduce', 'impact.', 'pandemic', 'population', 'support', 'economy', 'crisis.', 'togolese', 'president', 'faure', 'gnassingbé,', 'take', 'active', 'part', 'work,', 'congratulate', 'peer', 'recent', 're-election.', 'leader', 'waemu', 'member', 'country', 'also', 'express', 'support', 'malian', 'counterpart', 'effort', 'undertake', 'release', 'soumaïla', 'cissé,', 'former', 'chairman', 'waemu', 'commission', 'detain', 'terrorist', 'groups.', 'next', 'session', 'heads', 'state', 'schedule', 'july', '2020', 'côte', "d'ivoire."]</t>
  </si>
  <si>
    <t>Page 1 of 6 Coronavirus: WAEMU States need XOF5,300 billion to fight the pandemic ECONOMIC GOVERNANCE Wednesday, 29 April 2020 12:46 https://www.togofirst.com/en/economic-governance/2904-5432-coronavirus-waemu-states-need-xof5-300-billion-to-fight-the-pandemic Coronavirus: WAEMU States need XOF5,300 billion to fight the pandemic (Togo First) - All eight member-States of the West African Economic and Monetary Union (WAEMU) need exactly XOF5,284.9 billion to combat the Covid-19 pandemic. The estimate was disclosed on April 27 by the Union’s heads of State council which held a videoconference that day. The council also noted that the funds will greatly deepen the WAEMU’s overall budget deficit (grants included). The deficit is now expected to stand at 5.5% in 2020, against 2.7% initially. Hence, the leaders of the region have, among others, decided to suspend the WAEMU convergence criteria. This is to enable them to have more room to deal with the current crisis.</t>
  </si>
  <si>
    <t>['page', '1', '6', 'coronavirus:', 'waemu', 'states', 'need', 'xof5,300', 'billion', 'fight', 'pandemic', 'economic', 'governance', 'wednesday,', '29', 'april', '2020', '12:46', 'coronavirus:', 'waemu', 'states', 'need', 'xof5,300', 'billion', 'fight', 'pandemic', '(togo', 'first)', 'eight', 'member-states', 'west', 'african', 'economic', 'monetary', 'union', '(waemu)', 'need', 'exactly', 'xof5,284.9', 'billion', 'combat', 'covid-19', 'pandemic.', 'estimate', 'disclose', 'april', '27', 'union’s', 'head', 'state', 'council', 'hold', 'videoconference', 'day.', 'council', 'also', 'note', 'fund', 'greatly', 'deepen', 'waemu’s', 'overall', 'budget', 'deficit', '(grants', 'included).', 'deficit', 'expect', 'stand', '5.5%', '2020,', '2.7%', 'initially.', 'hence,', 'leader', 'region', 'have,', 'among', 'others,', 'decide', 'suspend', 'waemu', 'convergence', 'criteria.', 'enable', 'room', 'deal', 'current', 'crisis.']</t>
  </si>
  <si>
    <t>Sommet par visioconférence de l’UEMOA sur le Covid-19 - LES DIRIGEANTS ONT ADOPTE UNE STRATEGIE COLLECTIVE POUR FAIRE FACE A LA PANDEMIE... ShareFacebookTwitterWhatsApp http://togoreveil.com/singlepost-sommet-par-visioconference-de-luemoa-sur-le-covid-19-----les-dirigeants--ont-adopte-une-strategie-collective-pour-faire-face-a-la-pandemie-5-2380-11905%22 Tout comme la CEDEAO jeudi dernier, le président togolais Faure Gnassingbé a pris part ce lundi 27 avril au sommet extraordinaire des Chefs d’Etat de l’Uemoa tenu par visioconférence. Présidé par le leader ivoirien, Alassane Dramane Ouattara, Président en exercice de l’Uemoa, le sommet a comme annoncé été en grande partie consacré à la grave crise sanitaire liée au Covid-19 dans l’Union. Les échanges au cours des travaux ont porté sur les mesures prises par chaque Etat au sein de l’espace dans la gestion de cette crise et l'évaluation des ressources financières nécessaires pour faire face aux besoins en équipements sanitaires, assurer une mise en œuvre effective des mesures sociales et relancer l’activité économique. Le coût global de ce plan s’élève à 5 284,9 milliards FCFA. Les dirigeants de L'UEMOA ont à cet effet pris plusieurs mesures afin de mener une lutte sans merci contre le mal de l'heure tout en accompagnant la population durant cette la crise. Il s'agit de « l’instauration, dans le cadre communautaire, d’une plus grande coordination dans la prise des mesures sanitaires relatives à la gestion des frontières intérieures et extérieures de l’Union, l’élaboration et la mise en œuvre d’un plan régional de renforcement des capacités des systèmes de santé pour la gestion des épidémies, la suspension temporaire de l’application du Pacte de convergence, de stabilité, de croissance et de solidarité, la prise, avec célérité, de toutes les mesures qui s’avèreraient nécessaires pour réduire l’impact de la pandémie sur nos populations et soutenir l’économie pendant et après la crise ». Cette rencontre se tenait alors que le Togo célébrait sa 60eme anniversaire de son indépendance. Les dirigeants de l'UEMOA ont souhaité un heureux anniversaire au Togo pour son indépendance avant de féliciter le Chef d'Etat Faure pour sa réélection.</t>
  </si>
  <si>
    <t>WAEMU video conference summit on Covid-19 - LEADERS HAVE ADOPTED A COLLECTIVE STRATEGY TO DEAL WITH THE PANDEMIC ... ShareFacebookTwitterWhatsApp http://togoreveil.com/singlepost-sommet-par-visioconference-de-luemoa- on-the-covid-19 ----- the-leaders-adopted-a-collective-strategy-to-face-the-pandemic-5-2380-11905% 22 Just like ECOWAS Last Thursday, Togolese President Faure Gnassingbé took part on Monday April 27 in the extraordinary summit of the Heads of State of the WAEMU held by videoconference. Chaired by the Ivorian leader, Alassane Dramane Ouattara, current President of WAEMU, the summit was as announced largely devoted to the serious health crisis linked to Covid-19 in the Union. Discussions during the work focused on the measures taken by each State within the space in the management of this crisis and the assessment of the financial resources necessary to meet the needs in health equipment, ensure effective implementation. social measures and revive economic activity. The overall cost of this plan is 5,284.9 billion FCFA. The leaders of UEMOA have therefore taken several measures in order to lead a merciless fight against the evil of the hour while supporting the population during this crisis. It is about “the establishment, within the Community framework, of greater coordination in the taking of health measures relating to the management of the internal and external borders of the Union, the development and implementation of '' a regional plan to strengthen the capacities of health systems for the management of epidemics, the temporary suspension of the application of the Convergence, Stability, Growth and Solidarity Pact, the rapid adoption of all measures which would prove necessary to reduce the impact of the pandemic on our populations and support the economy during and after the crisis ”. This meeting was held while Togo was celebrating its 60th anniversary of its independence. UEMOA leaders wished Togo a happy birthday for its independence before congratulating Head of State Faure on his re-election.</t>
  </si>
  <si>
    <t>['waemu', 'video', 'conference', 'summit', 'covid-19', 'leaders', 'adopted', 'collective', 'strategy', 'deal', 'pandemic', '...', 'sharefacebooktwitterwhatsapp', 'on-the-covid-19', '-----', 'the-leaders-adopted-a-collective-strategy-to-face-the-pandemic-5-2380-11905%', '22', 'like', 'ecowas', 'last', 'thursday,', 'togolese', 'president', 'faure', 'gnassingbé', 'take', 'part', 'monday', 'april', '27', 'extraordinary', 'summit', 'heads', 'state', 'waemu', 'hold', 'videoconference.', 'chaired', 'ivorian', 'leader,', 'alassane', 'dramane', 'ouattara,', 'current', 'president', 'waemu,', 'summit', 'announced', 'largely', 'devote', 'serious', 'health', 'crisis', 'link', 'covid-19', 'union.', 'discussions', 'work', 'focus', 'measure', 'take', 'state', 'within', 'space', 'management', 'crisis', 'assessment', 'financial', 'resource', 'necessary', 'meet', 'need', 'health', 'equipment,', 'ensure', 'effective', 'implementation.', 'social', 'measure', 'revive', 'economic', 'activity.', 'overall', 'cost', 'plan', '5,284.9', 'billion', 'fcfa.', 'leader', 'uemoa', 'therefore', 'take', 'several', 'measure', 'order', 'lead', 'merciless', 'fight', 'evil', 'hour', 'support', 'population', 'crisis.', '“the', 'establishment,', 'within', 'community', 'framework,', 'great', 'coordination', 'taking', 'health', 'measure', 'relate', 'management', 'internal', 'external', 'border', 'union,', 'development', 'implementation', "''", 'regional', 'plan', 'strengthen', 'capacity', 'health', 'system', 'management', 'epidemics,', 'temporary', 'suspension', 'application', 'convergence,', 'stability,', 'growth', 'solidarity', 'pact,', 'rapid', 'adoption', 'measure', 'would', 'prove', 'necessary', 'reduce', 'impact', 'pandemic', 'population', 'support', 'economy', 'crisis', '”.', 'meeting', 'hold', 'togo', 'celebrate', '60th', 'anniversary', 'independence.', 'uemoa', 'leader', 'wish', 'togo', 'happy', 'birthday', 'independence', 'congratulate', 'head', 'state', 'faure', 're-election.']</t>
  </si>
  <si>
    <t>Page 1 of 6 Le Chef de l’Etat a pris part au sommet par visioconférence de l’Uemoa sur le Covid-19 avril 28, 2020 https://togotribune.com/news/le-chef-de-letat-a-pris-part-au-sommet-par-visioconference-de-luemoa-sur-le-covid-19/ Partager sur Facebook Tweeter sur twitter Le Chef de l’Etat a pris part au sommet par visioconférence de l’Uemoa sur le Covid-19 (Togo Officiel) – Quelques heures après avoir présidé le cérémonial militaire en commémoration au 60ème anniversaire de l’indépendance, le Président de la République Faure Essozimna Gnassingbé a participé au sommet extraordinaire des Chefs d’Etat de l’Uemoa. La session qui s’est déroulée en visioconférence, comme celle de la Cedeao quelques jours auparavant, a été en grande partie consacrée à la grave crise sanitaire liée au Covid-19 dans l’Union. Au cours des travaux dirigés par le leader ivoirien, Alassane Dramane Ouattara, Président en exercice de l’Uemoa, les dirigeants ont fait le point des mesures prises par chaque Etat au sein de l’espace dans la gestion de cette crise. Une évaluation a été faite concernant les ressources financières nécessaires pour faire face aux besoins en équipements sanitaires, assurer une mise en œuvre effective des mesures sociales et relancer l’activité économique et la facture s’élève à 5 284,9 milliards FCFA. Des décisions prises à l’issue de la session, on retiendra « l’instauration, dans le cadre communautaire, d’une plus grande coordination dans la prise des mesures sanitaires relatives à la gestion des frontières intérieures et extérieures de l’Union, l’élaboration et la mise en œuvre d’un plan régional de renforcement des capacités des systèmes de santé pour la gestion des épidémies, la suspension temporaire de l’application du Pacte de convergence, de stabilité, de croissance et de solidarité, la prise, avec célérité, de toutes les mesures qui s’avèreraient nécessaires pour réduire l’impact de la pandémie sur nos populations et soutenir l’économie pendant et après la crise ». Le n°1 togolais a par ailleurs été félicité de vive voix par ses pairs pour sa récente réélection à l’entame des travaux. Les leaders de l’Union ont aussi exprimé leur soutien à leur homologue malien pour les efforts entrepris en vue de la libération de Soumaïla CISSE, ancien Président de la Commission de l’UEMOA détenu par des groupes terroristes. La prochaine conférence des Chefs d’Etat se tiendra en juillet 2020 à Yamoussoukro en Côte d’Ivoire.</t>
  </si>
  <si>
    <t>Page 1 of 6 The Head of State took part in the WAEMU summit by videoconference on the Covid-19 April 28, 2020 https://togotribune.com/news/le-chef-de-letat-a- taken-part-in-the-summit-by-videoconference-of-luemoa-on-covid-19 / Share on Facebook Tweeter on twitter The Head of State took part in the summit by videoconference of the Uemoa on the Covid -19 (Official Togo) - A few hours after having presided over the military ceremony in commemoration of the 60th anniversary of independence, the President of the Republic Faure Essozimna Gnassingbé participated in the extraordinary summit of the Heads of State of Uemoa. The videoconference session, like that of ECOWAS a few days earlier, was largely devoted to the serious health crisis linked to Covid-19 in the Union. During the work led by the Ivorian leader, Alassane Dramane Ouattara, current President of the WAEMU, the leaders took stock of the measures taken by each state within the space in the management of this crisis. An assessment was made of the financial resources needed to meet the needs for sanitary equipment, ensure effective implementation of social measures and revive economic activity, and the bill amounts to 5,284.9 billion FCFA. From the decisions taken at the end of the session, we note “the establishment, within the Community framework, of greater coordination in the taking of health measures relating to the management of the internal and external borders of the Union, '' development and implementation of a regional plan to strengthen the capacities of health systems for the management of epidemics, the temporary suspension of the application of the Convergence, Stability, Growth and Solidarity Pact, the taking, with speed, of all the measures which would prove necessary to reduce the impact of the pandemic on our populations and to support the economy during and after the crisis ”. The Togolese No. 1 was also congratulated verbally by his peers for his recent re-election at the start of the proceedings. Union leaders also expressed their support to their Malian counterpart for the efforts undertaken for the release of Soumaïla CISSE, former President of the WAEMU Commission detained by terrorist groups. The next Heads of State conference will be held in July 2020 in Yamoussoukro in Côte d'Ivoire.</t>
  </si>
  <si>
    <t>['page', '1', '6', 'head', 'state', 'take', 'part', 'waemu', 'summit', 'videoconference', 'covid-19', 'april', '28,', '2020', 'taken-part-in-the-summit-by-videoconference-of-luemoa-on-covid-19', 'share', 'facebook', 'tweeter', 'twitter', 'head', 'state', 'take', 'part', 'summit', 'videoconference', 'uemoa', 'covid', '-19', '(official', 'togo)', 'hour', 'preside', 'military', 'ceremony', 'commemoration', '60th', 'anniversary', 'independence,', 'president', 'republic', 'faure', 'essozimna', 'gnassingbé', 'participate', 'extraordinary', 'summit', 'heads', 'state', 'uemoa.', 'videoconference', 'session,', 'like', 'ecowas', 'day', 'earlier,', 'largely', 'devote', 'serious', 'health', 'crisis', 'link', 'covid-19', 'union.', 'work', 'lead', 'ivorian', 'leader,', 'alassane', 'dramane', 'ouattara,', 'current', 'president', 'waemu,', 'leader', 'take', 'stock', 'measure', 'take', 'state', 'within', 'space', 'management', 'crisis.', 'assessment', 'make', 'financial', 'resource', 'need', 'meet', 'need', 'sanitary', 'equipment,', 'ensure', 'effective', 'implementation', 'social', 'measure', 'revive', 'economic', 'activity,', 'bill', 'amount', '5,284.9', 'billion', 'fcfa.', 'decision', 'take', 'end', 'session,', 'note', '“the', 'establishment,', 'within', 'community', 'framework,', 'great', 'coordination', 'taking', 'health', 'measure', 'relate', 'management', 'internal', 'external', 'border', 'union,', "''", 'development', 'implementation', 'regional', 'plan', 'strengthen', 'capacity', 'health', 'system', 'management', 'epidemics,', 'temporary', 'suspension', 'application', 'convergence,', 'stability,', 'growth', 'solidarity', 'pact,', 'taking,', 'speed,', 'measure', 'would', 'prove', 'necessary', 'reduce', 'impact', 'pandemic', 'population', 'support', 'economy', 'crisis', '”.', 'togolese', 'no.', '1', 'also', 'congratulate', 'verbally', 'peer', 'recent', 're-election', 'start', 'proceedings.', 'union', 'leader', 'also', 'express', 'support', 'malian', 'counterpart', 'effort', 'undertake', 'release', 'soumaïla', 'cisse,', 'former', 'president', 'waemu', 'commission', 'detain', 'terrorist', 'groups.', 'next', 'heads', 'state', 'conference', 'hold', 'july', '2020', 'yamoussoukro', 'côte', "d'ivoire."]</t>
  </si>
  <si>
    <t>Mean</t>
  </si>
  <si>
    <t>OPEN_BUDGET_INDEX</t>
  </si>
  <si>
    <t>BE</t>
  </si>
  <si>
    <t>BG</t>
  </si>
  <si>
    <t>BR</t>
  </si>
  <si>
    <t>CO</t>
  </si>
  <si>
    <t>CR</t>
  </si>
  <si>
    <t>CZ</t>
  </si>
  <si>
    <t>DE</t>
  </si>
  <si>
    <t>ES</t>
  </si>
  <si>
    <t>FR</t>
  </si>
  <si>
    <t>GD</t>
  </si>
  <si>
    <t>IE</t>
  </si>
  <si>
    <t>IT</t>
  </si>
  <si>
    <t>JM</t>
  </si>
  <si>
    <t>LT</t>
  </si>
  <si>
    <t>LU</t>
  </si>
  <si>
    <t>PA</t>
  </si>
  <si>
    <t>PE</t>
  </si>
  <si>
    <t>PL</t>
  </si>
  <si>
    <t>PT</t>
  </si>
  <si>
    <t>RO</t>
  </si>
  <si>
    <t>SE</t>
  </si>
  <si>
    <t>SK</t>
  </si>
  <si>
    <t>SV</t>
  </si>
  <si>
    <t>Note: For country-specific details, see "Data and Conventions" in text and Table B.</t>
  </si>
  <si>
    <r>
      <t xml:space="preserve">2 </t>
    </r>
    <r>
      <rPr>
        <sz val="9"/>
        <rFont val="Arial"/>
        <family val="2"/>
      </rPr>
      <t xml:space="preserve">For cross-economy comparison, the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 </t>
    </r>
  </si>
  <si>
    <t>Note: "Primary balance" is defined as the overall balance, excluding net interest payments. For country-specific details, see "Data and Conventions" in text and Table B.</t>
  </si>
  <si>
    <r>
      <t xml:space="preserve">2 </t>
    </r>
    <r>
      <rPr>
        <sz val="9"/>
        <rFont val="Arial"/>
        <family val="2"/>
      </rPr>
      <t>For cross-economy comparison, the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r>
      <t xml:space="preserve">Note: "Cyclically adjusted primary balance" is defined as the cyclically adjusted balance plus net interest payable/paid (interest expense minus interest revenue) following the </t>
    </r>
    <r>
      <rPr>
        <i/>
        <sz val="9"/>
        <rFont val="Arial"/>
        <family val="2"/>
      </rPr>
      <t xml:space="preserve">World Economic Outlook </t>
    </r>
    <r>
      <rPr>
        <sz val="9"/>
        <rFont val="Arial"/>
        <family val="2"/>
      </rPr>
      <t>convention. For economy-specific details, see "Data and Conventions" in text and Table B.</t>
    </r>
  </si>
  <si>
    <r>
      <t xml:space="preserve">2 </t>
    </r>
    <r>
      <rPr>
        <sz val="9"/>
        <rFont val="Arial"/>
        <family val="2"/>
      </rPr>
      <t>For cross-economy comparison,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t>Note: For economy-specific details, see "Data and Conventions" in text and Table B.</t>
  </si>
  <si>
    <r>
      <t xml:space="preserve">1 </t>
    </r>
    <r>
      <rPr>
        <sz val="9"/>
        <rFont val="Arial"/>
        <family val="2"/>
      </rPr>
      <t>For cross-economy comparison, expenditures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economies that have not yet adopted the 2008 SNA. Data for the United States in this table may therefore differ from data published by the US Bureau of Economic Analysis.</t>
    </r>
  </si>
  <si>
    <r>
      <rPr>
        <vertAlign val="superscript"/>
        <sz val="9"/>
        <rFont val="Arial"/>
        <family val="2"/>
      </rPr>
      <t>1</t>
    </r>
    <r>
      <rPr>
        <sz val="9"/>
        <rFont val="Arial"/>
        <family val="2"/>
      </rPr>
      <t xml:space="preserve"> For cross-economy comparison, net debt levels reported by national statistical agencies for economies that have adopted the 2008 System of National Accounts (Australia, Canada, Hong Kong SAR, and the United States) are adjusted to exclude unfunded pension liabilities of government employees’ defined-benefit pension plans.</t>
    </r>
  </si>
  <si>
    <r>
      <rPr>
        <vertAlign val="superscript"/>
        <sz val="9"/>
        <rFont val="Arial"/>
        <family val="2"/>
      </rPr>
      <t>2</t>
    </r>
    <r>
      <rPr>
        <sz val="9"/>
        <rFont val="Arial"/>
        <family val="2"/>
      </rPr>
      <t xml:space="preserve"> Belgium’s net debt series has been revised to ensure consistency between liabilities and assets. "Net debt" is defined as gross debt (Maastricht definition) minus assets in the form of currency and deposits, loans, and debt securities.</t>
    </r>
  </si>
  <si>
    <r>
      <rPr>
        <vertAlign val="superscript"/>
        <sz val="9"/>
        <rFont val="Arial"/>
        <family val="2"/>
      </rPr>
      <t>3</t>
    </r>
    <r>
      <rPr>
        <sz val="9"/>
        <rFont val="Arial"/>
        <family val="2"/>
      </rPr>
      <t xml:space="preserve"> Net debt figures were revised to only include categories of assets corresponding to the liabilities covered by the Maastricht definition of "gross debt".</t>
    </r>
  </si>
  <si>
    <r>
      <rPr>
        <vertAlign val="superscript"/>
        <sz val="9"/>
        <rFont val="Arial"/>
        <family val="2"/>
      </rPr>
      <t>5</t>
    </r>
    <r>
      <rPr>
        <sz val="9"/>
        <rFont val="Arial"/>
        <family val="2"/>
      </rPr>
      <t xml:space="preserve"> "Net debt" for Ireland is defined as gross general debt minus debt instrument assets, namely, currency and deposits, debt securities, and loans. Net debt was previously defined as general government debt less currency and deposits.</t>
    </r>
  </si>
  <si>
    <r>
      <rPr>
        <vertAlign val="superscript"/>
        <sz val="9"/>
        <rFont val="Arial"/>
        <family val="2"/>
      </rPr>
      <t>6</t>
    </r>
    <r>
      <rPr>
        <sz val="9"/>
        <rFont val="Arial"/>
        <family val="2"/>
      </rPr>
      <t xml:space="preserve"> Norway's net debt series has been revised because of a change in the net debt calculation, which excludes the equity and shares from financial assets and includes accounts receivable in the financial assets, following </t>
    </r>
    <r>
      <rPr>
        <i/>
        <sz val="9"/>
        <rFont val="Arial"/>
        <family val="2"/>
      </rPr>
      <t>the</t>
    </r>
    <r>
      <rPr>
        <sz val="9"/>
        <rFont val="Arial"/>
        <family val="2"/>
      </rPr>
      <t xml:space="preserve"> </t>
    </r>
    <r>
      <rPr>
        <i/>
        <sz val="9"/>
        <rFont val="Arial"/>
        <family val="2"/>
      </rPr>
      <t xml:space="preserve">Government Finance Statistics </t>
    </r>
    <r>
      <rPr>
        <sz val="9"/>
        <rFont val="Arial"/>
        <family val="2"/>
      </rPr>
      <t>Manual 2014 and the Maastricht definition.</t>
    </r>
  </si>
  <si>
    <r>
      <t>Ecuador</t>
    </r>
    <r>
      <rPr>
        <vertAlign val="superscript"/>
        <sz val="9"/>
        <rFont val="Arial"/>
        <family val="2"/>
      </rPr>
      <t>1</t>
    </r>
  </si>
  <si>
    <r>
      <t>Egypt</t>
    </r>
    <r>
      <rPr>
        <vertAlign val="superscript"/>
        <sz val="9"/>
        <rFont val="Arial"/>
        <family val="2"/>
      </rPr>
      <t>2</t>
    </r>
  </si>
  <si>
    <r>
      <t>Malaysia</t>
    </r>
    <r>
      <rPr>
        <vertAlign val="superscript"/>
        <sz val="9"/>
        <rFont val="Arial"/>
        <family val="2"/>
      </rPr>
      <t>3</t>
    </r>
  </si>
  <si>
    <t>Note: For country-specific details, see "Data and Conventions" in text and Table C. MENA = Middle East and North Africa.</t>
  </si>
  <si>
    <r>
      <rPr>
        <vertAlign val="superscript"/>
        <sz val="9"/>
        <rFont val="Arial"/>
        <family val="2"/>
      </rPr>
      <t xml:space="preserve">1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eing revised and will be corrected in subsequent </t>
    </r>
    <r>
      <rPr>
        <i/>
        <sz val="9"/>
        <rFont val="Arial"/>
        <family val="2"/>
      </rPr>
      <t>World Economic Outlook</t>
    </r>
    <r>
      <rPr>
        <sz val="9"/>
        <rFont val="Arial"/>
        <family val="2"/>
      </rPr>
      <t xml:space="preserve"> releases as far back as 2012. The authorities are also working on reconciling historical revenue and expenditure data with financing data.</t>
    </r>
  </si>
  <si>
    <r>
      <rPr>
        <vertAlign val="superscript"/>
        <sz val="9"/>
        <rFont val="Arial"/>
        <family val="2"/>
      </rPr>
      <t xml:space="preserve">2 </t>
    </r>
    <r>
      <rPr>
        <sz val="9"/>
        <rFont val="Arial"/>
        <family val="2"/>
      </rPr>
      <t>These numbers are based on the nominal GDP series before the recent revision; therefore, data in the tables are not comparable to the authorities’ numbers.</t>
    </r>
  </si>
  <si>
    <r>
      <rPr>
        <vertAlign val="superscript"/>
        <sz val="9"/>
        <rFont val="Arial"/>
        <family val="2"/>
      </rPr>
      <t xml:space="preserve">3 </t>
    </r>
    <r>
      <rPr>
        <sz val="9"/>
        <rFont val="Arial"/>
        <family val="2"/>
      </rPr>
      <t>The general government overall balance in 2019 includes a one-off refund of tax arrears in 2019 of 2.4 percent of GDP.</t>
    </r>
  </si>
  <si>
    <r>
      <rPr>
        <vertAlign val="superscript"/>
        <sz val="9"/>
        <rFont val="Arial"/>
        <family val="2"/>
      </rPr>
      <t xml:space="preserve">4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2 percent of GDP in 2018 and 1.1 percent of GDP in 2019, and are projected to be 0.6 percent of GDP in 2020, 0.2 percent of GDP in 2021, and zero thereafter. See IMF Country Report No. 19/64 for further details. The disclaimer about the public pension system applies only to the revenues and net lending/borrowing series.
</t>
    </r>
  </si>
  <si>
    <r>
      <t>Kuwait</t>
    </r>
    <r>
      <rPr>
        <vertAlign val="superscript"/>
        <sz val="9"/>
        <rFont val="Arial"/>
        <family val="2"/>
      </rPr>
      <t>3</t>
    </r>
  </si>
  <si>
    <t>Note: "Primary balance" is defined as the overall balance, excluding net interest payments. For country-specific details, see "Data and Conventions" in text and Table C. MENA = Middle East and North Africa.</t>
  </si>
  <si>
    <r>
      <rPr>
        <vertAlign val="superscript"/>
        <sz val="9"/>
        <rFont val="Arial"/>
        <family val="2"/>
      </rPr>
      <t xml:space="preserve">1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eing revisited and will be corrected in subsequent </t>
    </r>
    <r>
      <rPr>
        <i/>
        <sz val="9"/>
        <rFont val="Arial"/>
        <family val="2"/>
      </rPr>
      <t>World Economic Outlook</t>
    </r>
    <r>
      <rPr>
        <sz val="9"/>
        <rFont val="Arial"/>
        <family val="2"/>
      </rPr>
      <t xml:space="preserve"> releases as far back as 2012. The authorities are also reconciling historical revenue and expenditure data with financing data.</t>
    </r>
  </si>
  <si>
    <r>
      <rPr>
        <vertAlign val="superscript"/>
        <sz val="9"/>
        <rFont val="Arial"/>
        <family val="2"/>
      </rPr>
      <t xml:space="preserve">2 </t>
    </r>
    <r>
      <rPr>
        <sz val="9"/>
        <rFont val="Arial"/>
        <family val="2"/>
      </rPr>
      <t>The numbers are based on nominal GDP series before the recent revision; therefore, data in the tables are not comparable to the authorities’ numbers.</t>
    </r>
  </si>
  <si>
    <r>
      <rPr>
        <vertAlign val="superscript"/>
        <sz val="9"/>
        <rFont val="Arial"/>
        <family val="2"/>
      </rPr>
      <t xml:space="preserve">3 </t>
    </r>
    <r>
      <rPr>
        <sz val="9"/>
        <rFont val="Arial"/>
        <family val="2"/>
      </rPr>
      <t>Interest revenue is proxied by IMF staff estimates of investment income. The country team does not have the breakdown of investment income between interest revenue, and dividends.</t>
    </r>
  </si>
  <si>
    <r>
      <t>Chile</t>
    </r>
    <r>
      <rPr>
        <vertAlign val="superscript"/>
        <sz val="9"/>
        <rFont val="Arial"/>
        <family val="2"/>
      </rPr>
      <t>1</t>
    </r>
  </si>
  <si>
    <r>
      <rPr>
        <vertAlign val="superscript"/>
        <sz val="9"/>
        <rFont val="Arial"/>
        <family val="2"/>
      </rPr>
      <t xml:space="preserve">1 </t>
    </r>
    <r>
      <rPr>
        <sz val="9"/>
        <rFont val="Arial"/>
        <family val="2"/>
      </rPr>
      <t>Data for these countries include adjustments beyond the output cycle.</t>
    </r>
  </si>
  <si>
    <r>
      <rPr>
        <vertAlign val="superscript"/>
        <sz val="9"/>
        <rFont val="Arial"/>
        <family val="2"/>
      </rPr>
      <t xml:space="preserve">2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ing revisited and will be corrected in subsequent </t>
    </r>
    <r>
      <rPr>
        <i/>
        <sz val="9"/>
        <rFont val="Arial"/>
        <family val="2"/>
      </rPr>
      <t>World Economic Outlook</t>
    </r>
    <r>
      <rPr>
        <sz val="9"/>
        <rFont val="Arial"/>
        <family val="2"/>
      </rPr>
      <t xml:space="preserve"> releases as far back as 2012. The authorities are also reconciling historical revenue and expenditure data with financing data.</t>
    </r>
  </si>
  <si>
    <r>
      <rPr>
        <vertAlign val="superscript"/>
        <sz val="9"/>
        <rFont val="Arial"/>
        <family val="2"/>
      </rPr>
      <t xml:space="preserve">4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2 percent of GDP in 2018 and 1.1 percent of GDP in 2019, and are projected to be 0.6 percent of GDP in 2020, 0.2 percent of GDP in 2021, and zero thereafter. See IMF Country Report No. 19/64 for further details.
</t>
    </r>
  </si>
  <si>
    <r>
      <t xml:space="preserve">Note: "Cyclically adjusted primary balance" is defined as the cyclically adjusted balance plus net interest payable/paid (interest expense minus interest revenue) following the </t>
    </r>
    <r>
      <rPr>
        <i/>
        <sz val="9"/>
        <rFont val="Arial"/>
        <family val="2"/>
      </rPr>
      <t>World Economic Outlook</t>
    </r>
    <r>
      <rPr>
        <sz val="9"/>
        <rFont val="Arial"/>
        <family val="2"/>
      </rPr>
      <t xml:space="preserve"> convention. For country-specific details, see "Data and Conventions" in text and Table C. MENA = Middle East and North Africa.</t>
    </r>
  </si>
  <si>
    <r>
      <rPr>
        <vertAlign val="superscript"/>
        <sz val="9"/>
        <rFont val="Arial"/>
        <family val="2"/>
      </rPr>
      <t xml:space="preserve">1 </t>
    </r>
    <r>
      <rPr>
        <sz val="9"/>
        <rFont val="Arial"/>
        <family val="2"/>
      </rPr>
      <t>Data for these countries include adjustments beyond the output cycle. For country-specific details, see "Data and Conventions" in text and Table C.</t>
    </r>
  </si>
  <si>
    <r>
      <rPr>
        <vertAlign val="superscript"/>
        <sz val="9"/>
        <rFont val="Arial"/>
        <family val="2"/>
      </rPr>
      <t xml:space="preserve">2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eing revised and will be corrected in subsequent </t>
    </r>
    <r>
      <rPr>
        <i/>
        <sz val="9"/>
        <rFont val="Arial"/>
        <family val="2"/>
      </rPr>
      <t>World Economic Outlook</t>
    </r>
    <r>
      <rPr>
        <sz val="9"/>
        <rFont val="Arial"/>
        <family val="2"/>
      </rPr>
      <t xml:space="preserve"> releases as far back as 2012. The authorities are also reconciling historical revenue and expenditure data with financing data.</t>
    </r>
  </si>
  <si>
    <t>Uruguay3</t>
  </si>
  <si>
    <r>
      <rPr>
        <vertAlign val="superscript"/>
        <sz val="9"/>
        <rFont val="Arial"/>
        <family val="2"/>
      </rPr>
      <t xml:space="preserve">1 </t>
    </r>
    <r>
      <rPr>
        <sz val="9"/>
        <rFont val="Arial"/>
        <family val="2"/>
      </rPr>
      <t xml:space="preserve">The data for Ecuador reflect net lending/borrowing for the nonfinancial public sector. Ecuadorian authorities, in the context of the Extended Fund Facility approved in March of 2019 and with technical support from IMF staff, are revising the historical fiscal data for the net lending/borrowing of the nonfinancial public sector to correct recently identified statistical errors, mostly in the recording of revenues and expenditures of local governments. Fiscal data reported in the table for 2018 and 2019 reflect the corrected series, while data for earlier years are still being revised and will be corrected in subsequent </t>
    </r>
    <r>
      <rPr>
        <i/>
        <sz val="9"/>
        <rFont val="Arial"/>
        <family val="2"/>
      </rPr>
      <t>World Economic Outlook</t>
    </r>
    <r>
      <rPr>
        <sz val="9"/>
        <rFont val="Arial"/>
        <family val="2"/>
      </rPr>
      <t xml:space="preserve"> releases as far back as 2012. The authorities are also reconciling historical revenue and expenditure data with financing data.</t>
    </r>
  </si>
  <si>
    <r>
      <rPr>
        <vertAlign val="superscript"/>
        <sz val="9"/>
        <rFont val="Arial"/>
        <family val="2"/>
      </rPr>
      <t xml:space="preserve">3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Starting in October 2018, the public pension system has been receiving transfers in the context of a new law that compensates persons affected by the creation of the mixed pension system. These funds are recorded as revenues, consistent with the IMF’s methodology. Therefore, data and projections for 2018–21 have been affected by these transfers, which amounted to 1.2 percent of GDP in 2018 and 1.1 percent of GDP in 2019, and are projected to be 0.6 percent of GDP in 2020, 0.2 percent of GDP in 2021, and zero thereafter. See IMF Country Report No. 19/64 for further details. The disclaimer about the public pension system applies only to the revenues and net lending/borrowing series.
</t>
    </r>
  </si>
  <si>
    <r>
      <t>Uruguay</t>
    </r>
    <r>
      <rPr>
        <vertAlign val="superscript"/>
        <sz val="9"/>
        <rFont val="Arial"/>
        <family val="2"/>
      </rPr>
      <t>3</t>
    </r>
  </si>
  <si>
    <r>
      <rPr>
        <vertAlign val="superscript"/>
        <sz val="9"/>
        <rFont val="Arial"/>
        <family val="2"/>
      </rPr>
      <t xml:space="preserve">3 </t>
    </r>
    <r>
      <rPr>
        <sz val="9"/>
        <rFont val="Arial"/>
        <family val="2"/>
      </rPr>
      <t xml:space="preserve">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
</t>
    </r>
  </si>
  <si>
    <r>
      <t>Brazil</t>
    </r>
    <r>
      <rPr>
        <vertAlign val="superscript"/>
        <sz val="9"/>
        <rFont val="Arial"/>
        <family val="2"/>
      </rPr>
      <t>1</t>
    </r>
  </si>
  <si>
    <r>
      <rPr>
        <vertAlign val="superscript"/>
        <sz val="9"/>
        <rFont val="Arial"/>
        <family val="2"/>
      </rPr>
      <t>1 "</t>
    </r>
    <r>
      <rPr>
        <sz val="9"/>
        <rFont val="Arial"/>
        <family val="2"/>
      </rPr>
      <t xml:space="preserve">Gross debt" refers to the nonfinancial public sector, excluding Eletrobras and Petrobras and including sovereign debt held on the balance sheet of the central bank. </t>
    </r>
  </si>
  <si>
    <r>
      <rPr>
        <vertAlign val="superscript"/>
        <sz val="9"/>
        <rFont val="Arial"/>
        <family val="2"/>
      </rPr>
      <t xml:space="preserve">2 </t>
    </r>
    <r>
      <rPr>
        <sz val="9"/>
        <rFont val="Arial"/>
        <family val="2"/>
      </rPr>
      <t xml:space="preserve">In late 2016, the authorities changed the definition of "debt" to a consolidated basis, which in 2016 was 11.5 percent of GDP lower than the previous aggregate definition. Both the historic and projection numbers are now presented on a consolidated basis. </t>
    </r>
  </si>
  <si>
    <r>
      <rPr>
        <vertAlign val="superscript"/>
        <sz val="9"/>
        <rFont val="Arial"/>
        <family val="2"/>
      </rPr>
      <t xml:space="preserve">4 </t>
    </r>
    <r>
      <rPr>
        <sz val="9"/>
        <rFont val="Arial"/>
        <family val="2"/>
      </rPr>
      <t>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t>
    </r>
  </si>
  <si>
    <t>Note: For country-specific details, see "Data and Conventions" in text and Table D.</t>
  </si>
  <si>
    <t>Note: "Primary balance" is defined as the overall balance, excluding net interest payments. For country-specific details, see "Data and Conventions" in text and Table D.</t>
  </si>
  <si>
    <r>
      <rPr>
        <vertAlign val="superscript"/>
        <sz val="9"/>
        <rFont val="Arial"/>
        <family val="2"/>
      </rPr>
      <t xml:space="preserve">1 </t>
    </r>
    <r>
      <rPr>
        <sz val="9"/>
        <rFont val="Arial"/>
        <family val="2"/>
      </rPr>
      <t>Debt includes overdrafts from the Central Bank of Nigeria and liabilities of the Asset Management Corporation of Nigeria. The overdrafts and government deposits at the Central Bank of Nigeria almost cancel each other out, and the Asset Management Corporation of Nigeria debt is roughly halved.</t>
    </r>
  </si>
  <si>
    <r>
      <t>Singapore</t>
    </r>
    <r>
      <rPr>
        <vertAlign val="superscript"/>
        <sz val="9"/>
        <rFont val="Arial"/>
        <family val="2"/>
      </rPr>
      <t>7</t>
    </r>
  </si>
  <si>
    <t>`</t>
  </si>
  <si>
    <t>typecty</t>
  </si>
  <si>
    <t>N</t>
  </si>
  <si>
    <t>Note: Coverage: CG = central government; GG = general government; LG = local governments; SG = state governments; SS = social security funds; TG = territorial governments. Accounting practice: A = accrual; C = cash; Mixed = combination of accrual and cash accounting.</t>
  </si>
  <si>
    <r>
      <rPr>
        <vertAlign val="superscript"/>
        <sz val="9"/>
        <rFont val="Arial"/>
        <family val="2"/>
      </rPr>
      <t xml:space="preserve">1 </t>
    </r>
    <r>
      <rPr>
        <sz val="9"/>
        <rFont val="Arial"/>
        <family val="2"/>
      </rPr>
      <t>In many econom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t>Note: Coverage: BCG = budgetary central government; CG = central government; GG = general government; LG = local governments; NFPC = nonfinancial public corporations; NFPS = nonfinancial public sector;  NMPC = nonmonetary financial public corporations; PS = public sector; SG = state governments; SS = social security funds. Accounting standard: A = accrual; C = cash; Mixed = combination of accrual and cash accounting.</t>
  </si>
  <si>
    <r>
      <rPr>
        <vertAlign val="superscript"/>
        <sz val="9"/>
        <rFont val="Arial"/>
        <family val="2"/>
      </rPr>
      <t xml:space="preserve">1 </t>
    </r>
    <r>
      <rPr>
        <sz val="9"/>
        <rFont val="Arial"/>
        <family val="2"/>
      </rPr>
      <t>In many countr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r>
      <rPr>
        <vertAlign val="superscript"/>
        <sz val="9"/>
        <rFont val="Arial"/>
        <family val="2"/>
      </rPr>
      <t>4</t>
    </r>
    <r>
      <rPr>
        <sz val="9"/>
        <rFont val="Arial"/>
        <family val="2"/>
      </rPr>
      <t xml:space="preserve"> Gross debt refers to the nonfinancial public sector, excluding Eletrobras and Petrobras, and includes sovereign debt held on the balance sheet of the central bank. The overall balance combines the cash primary balance of the nonfinancial public sector and the net interest of the public sector on an accrual basis.</t>
    </r>
  </si>
  <si>
    <r>
      <rPr>
        <vertAlign val="superscript"/>
        <sz val="9"/>
        <rFont val="Arial"/>
        <family val="2"/>
      </rPr>
      <t>6</t>
    </r>
    <r>
      <rPr>
        <sz val="9"/>
        <rFont val="Arial"/>
        <family val="2"/>
      </rPr>
      <t xml:space="preserve"> Coverage for South Africa is central government, but it serves as a good proxy for the general government. It includes the national and provincial governments and certain public entities, while local governments are only partly covered. 
The subnational government debt is estimated to be limited given the available data from the South African Reserve Bank.</t>
    </r>
  </si>
  <si>
    <t>CG, LG, SS, NFPC</t>
  </si>
  <si>
    <t>Note: Coverage: CG = central government; GG = general government; LG = local governments; NFPC = nonfinancial public corporations; NFPS = nonfinancial public sector; SG = state governments; SS = social security funds. Accounting standard: A = accrual; C = cash; CB = commitments based; Mixed = combination of accrual and cash accounting.</t>
  </si>
  <si>
    <r>
      <rPr>
        <vertAlign val="superscript"/>
        <sz val="9"/>
        <rFont val="Arial"/>
        <family val="2"/>
      </rPr>
      <t xml:space="preserve">1 </t>
    </r>
    <r>
      <rPr>
        <sz val="9"/>
        <rFont val="Arial"/>
        <family val="2"/>
      </rPr>
      <t xml:space="preserve">In many countries, fiscal data follow the IMF’s </t>
    </r>
    <r>
      <rPr>
        <i/>
        <sz val="9"/>
        <rFont val="Arial"/>
        <family val="2"/>
      </rPr>
      <t>Government Finance Statistics Manual 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t>Flow</t>
  </si>
  <si>
    <t>Tax revenue</t>
  </si>
  <si>
    <t>Grants</t>
  </si>
  <si>
    <t>Other revenues</t>
  </si>
  <si>
    <t>COVID-spending</t>
  </si>
  <si>
    <t>Non-COVID spending</t>
  </si>
  <si>
    <t>Fiscal deficit</t>
  </si>
  <si>
    <t>Fiscal Affairs Department</t>
  </si>
  <si>
    <t>Table of Contents</t>
  </si>
  <si>
    <t>Tables</t>
  </si>
  <si>
    <t>Table 1.1. General Government Fiscal Balance, 2016–26: Overall Balance</t>
  </si>
  <si>
    <t>Table 1.2. General Government Debt, 2016–26</t>
  </si>
  <si>
    <t>Figures</t>
  </si>
  <si>
    <t>Figure 1.5. Accounting for Changes in Government Debt, 2019–21</t>
  </si>
  <si>
    <t>Figure 2.14. Sector Spending Inefficiency</t>
  </si>
  <si>
    <t>Methodological and Statistical Appendix</t>
  </si>
  <si>
    <t>Table A1. Advanced Economies: General Government Overall Balance, 2012–26
(Percent of GDP)</t>
  </si>
  <si>
    <t>Table A2. Advanced Economies: General Government Primary Balance, 2012–26
(Percent of GDP)</t>
  </si>
  <si>
    <t>Table A3. Advanced Economies: General Government Cyclically Adjusted Balance, 2012–26
(Percent of potential GDP)</t>
  </si>
  <si>
    <t>Table A4. Advanced Economies: General Government Cyclically Adjusted Primary Balance, 2012–26
(Percent of potential GDP)</t>
  </si>
  <si>
    <t>Table A5. Advanced Economies: General Government Revenue, 2012–26
(Percent of GDP)</t>
  </si>
  <si>
    <t>Table A6. Advanced Economies: General Government Expenditure, 2012–26 
(Percent of GDP)</t>
  </si>
  <si>
    <t>Table A7. Advanced Economies: General Government Gross Debt, 2012–26
(Percent of GDP)</t>
  </si>
  <si>
    <t>Table A8. Advanced Economies: General Government Net Debt, 2012–26
(Percent of GDP)</t>
  </si>
  <si>
    <t>Table A9. Emerging Market and Middle-Income Economies: General Government Overall Balance, 2012–26
(Percent of GDP)</t>
  </si>
  <si>
    <t>Table A10. Emerging Market and Middle-Income Economies: General Government Primary Balance, 2012–26
(Percent of GDP)</t>
  </si>
  <si>
    <t>Table A11. Emerging Market and Middle-Income Economies: General Government Cyclically Adjusted Balance, 2012–26
(Percent of potential GDP)</t>
  </si>
  <si>
    <t>Table A12. Emerging Market and Middle-Income Economies: General Government Cyclically Adjusted Primary Balance, 2012–26
(Percent of potential GDP)</t>
  </si>
  <si>
    <t>Table A13. Emerging Market and Middle-Income Economies: General Government Revenue, 2012–26
(Percent of GDP)</t>
  </si>
  <si>
    <t>Table A14. Emerging Market and Middle-Income Economies: General Government Expenditure, 2012–26
(Percent of GDP)</t>
  </si>
  <si>
    <t>Table A15. Emerging Market and Middle-Income Economies: General Government Gross Debt, 2012–26
(Percent of GDP)</t>
  </si>
  <si>
    <t>Table A16. Emerging Market and Middle-Income Economies: General Government Net Debt, 2012–26
(Percent of GDP)</t>
  </si>
  <si>
    <t>Table A17. Low-Income Developing Countries: General Government Overall Balance, 2012–26
(Percent of GDP)</t>
  </si>
  <si>
    <t>Table A18. Low-Income Developing Countries: General Government Primary Balance, 2012–26 
(Percent of GDP)</t>
  </si>
  <si>
    <t>Table A19. Low-Income Developing Countries: General Government Revenue, 2012–26
(Percent of GDP)</t>
  </si>
  <si>
    <t>Table A20. Low-Income Developing Countries: General Government Expenditure, 2012–26 
(Percent of GDP)</t>
  </si>
  <si>
    <t>Table A21. Low-Income Developing Countries: General Government Gross Debt, 2012–26
(Percent of GDP)</t>
  </si>
  <si>
    <t>Table A22. Low-Income Developing Countries: General Government Net Debt, 2012–26 
(Percent of GDP)</t>
  </si>
  <si>
    <t>Table B. Advanced Economies: Definition and Coverage of Fiscal Monitor Data</t>
  </si>
  <si>
    <t>Table C. Emerging Market and Middle-Income Economies: Definition and Coverage of Fiscal Monitor Data</t>
  </si>
  <si>
    <t>Table D. Low-Income Developing Countries: Definition and Coverage of Fiscal Monitor Data</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Figure 1.1. The Effect of the COVID-19 Pandemic on the Forecasts of Fiscal Aggregates and GDP </t>
  </si>
  <si>
    <t>Figure 1.2. Drivers of Change in Government Debt, 2019-21</t>
  </si>
  <si>
    <t>Figure 1.3. The Effect of the COVID-19 Pandemic on General Government Gross Debt, 2019–24</t>
  </si>
  <si>
    <t>Figure 1.4. Global Impact of Four Large Recovery Packages on Macroeconomic Variables and Prices</t>
  </si>
  <si>
    <t>Figure 1.6. Cumulative Contributions to Debt Deviation Over 2009-2014</t>
  </si>
  <si>
    <t xml:space="preserve">Figure 1.7. Government Exposure to Contingent Liabilities </t>
  </si>
  <si>
    <t xml:space="preserve">Box Figure 1.2.1. IMF Credit Outstanding by Group </t>
  </si>
  <si>
    <t>Box Figure 1.2.2. Revenues and Spending among DSSI Beneficiaries</t>
  </si>
  <si>
    <t>Figure 2.1. Debt, Interest Expense, and Gross Financing Needs across Countries, 2007, 2019, 2021</t>
  </si>
  <si>
    <t xml:space="preserve">Figure 2.2. Contributions of the Interest Rate–Growth Differential and Primary Balance to Debt Dynamics </t>
  </si>
  <si>
    <t>Figure 2.3. Optimal Fiscal Policy during and after a Recession</t>
  </si>
  <si>
    <t>Figure 2.4. Timing of Fiscal Consolidation and Impact on Employment and Bond Spreads </t>
  </si>
  <si>
    <t xml:space="preserve">Figure 2.5. Sensitivity of Spreads to Debt </t>
  </si>
  <si>
    <t>Figure 2.6. Drivers of Unexpected Jumps in Debt at 5-year Horizon</t>
  </si>
  <si>
    <t>Figure 2.8. Government Reaction to Increases in Debt and in the Interest Bill</t>
  </si>
  <si>
    <t xml:space="preserve">Figure 2.7. Comparison of Cyclicality of the Debt-to-GDP Ratio and Interest-Bill-to-GDP Ratio </t>
  </si>
  <si>
    <t xml:space="preserve">Figure 2.9. Fiscal Prudence After an Increase In Debt </t>
  </si>
  <si>
    <t xml:space="preserve">Figure 2.10. Revenue Projection Errors and Tax Administration Strength </t>
  </si>
  <si>
    <t>Figure 2.11. The Effect of a Fiscal Framework on the Credibility of Official Projections</t>
  </si>
  <si>
    <t>Figure 2.12. Credibility of Fiscal Adjustment</t>
  </si>
  <si>
    <t>Figure 2.13. Credibility of Budget and Borrowing Rates</t>
  </si>
  <si>
    <t>Box 2.1.1 Capacity of Scenarios to Identify Fiscal Risks</t>
  </si>
  <si>
    <t xml:space="preserve">Box Figure 2.2.1. Panel 1: Mentions of Relevant Keywords in Media Coverage </t>
  </si>
  <si>
    <t>October 2021 Fiscal Monitor "Strengthening the Credibility of Public Finances"</t>
  </si>
  <si>
    <r>
      <t>This database includes the tables, charts, and underlying data from the October 2021 IMF Fiscal Monitor. When using the data, please refer to the IMF,</t>
    </r>
    <r>
      <rPr>
        <i/>
        <sz val="11"/>
        <rFont val="Times New Roman"/>
        <family val="1"/>
      </rPr>
      <t xml:space="preserve"> Fiscal Monitor, October</t>
    </r>
    <r>
      <rPr>
        <sz val="11"/>
        <rFont val="Times New Roman"/>
        <family val="1"/>
      </rPr>
      <t xml:space="preserve"> 2021.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43" formatCode="_(* #,##0.00_);_(* \(#,##0.00\);_(* &quot;-&quot;??_);_(@_)"/>
    <numFmt numFmtId="164" formatCode="_-[$€-2]* #,##0.00_-;\-[$€-2]* #,##0.00_-;_-[$€-2]* &quot;-&quot;??_-"/>
    <numFmt numFmtId="165" formatCode="0.0"/>
    <numFmt numFmtId="166" formatCode="0.0%"/>
    <numFmt numFmtId="167" formatCode="00"/>
    <numFmt numFmtId="168" formatCode="0.0000"/>
    <numFmt numFmtId="169" formatCode="0.000"/>
  </numFmts>
  <fonts count="133">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u/>
      <sz val="11"/>
      <color theme="10"/>
      <name val="Calibri"/>
      <family val="2"/>
    </font>
    <font>
      <sz val="10"/>
      <name val="Courier"/>
      <family val="3"/>
    </font>
    <font>
      <sz val="10"/>
      <name val="MS Sans Serif"/>
      <family val="2"/>
    </font>
    <font>
      <sz val="12"/>
      <name val="Arial"/>
      <family val="2"/>
    </font>
    <font>
      <b/>
      <sz val="10"/>
      <name val="Arial"/>
      <family val="2"/>
    </font>
    <font>
      <b/>
      <sz val="12"/>
      <name val="Arial"/>
      <family val="2"/>
    </font>
    <font>
      <sz val="9"/>
      <name val="Arial"/>
      <family val="2"/>
    </font>
    <font>
      <sz val="9"/>
      <color theme="1"/>
      <name val="Arial"/>
      <family val="2"/>
    </font>
    <font>
      <i/>
      <sz val="10"/>
      <name val="Arial"/>
      <family val="2"/>
    </font>
    <font>
      <sz val="10"/>
      <name val="Arial Cyr"/>
      <family val="2"/>
    </font>
    <font>
      <sz val="11"/>
      <color theme="1"/>
      <name val="Arial"/>
      <family val="2"/>
    </font>
    <font>
      <sz val="10"/>
      <color indexed="8"/>
      <name val="Times New Roman"/>
      <family val="1"/>
    </font>
    <font>
      <i/>
      <sz val="8"/>
      <name val="Times New Roman"/>
      <family val="1"/>
    </font>
    <font>
      <i/>
      <sz val="9"/>
      <name val="Arial"/>
      <family val="2"/>
    </font>
    <font>
      <sz val="10"/>
      <color indexed="62"/>
      <name val="Arial Cyr"/>
      <family val="2"/>
      <charset val="204"/>
    </font>
    <font>
      <vertAlign val="superscript"/>
      <sz val="9"/>
      <name val="Arial"/>
      <family val="2"/>
    </font>
    <font>
      <sz val="8"/>
      <color theme="1"/>
      <name val="Arial"/>
      <family val="2"/>
    </font>
    <font>
      <b/>
      <sz val="11"/>
      <color theme="1"/>
      <name val="Arial"/>
      <family val="2"/>
    </font>
    <font>
      <sz val="11"/>
      <name val="Calibri"/>
      <family val="2"/>
      <scheme val="minor"/>
    </font>
    <font>
      <b/>
      <sz val="11"/>
      <color rgb="FFFF0000"/>
      <name val="Calibri"/>
      <family val="2"/>
      <scheme val="minor"/>
    </font>
    <font>
      <sz val="11"/>
      <name val="Calibri"/>
      <family val="2"/>
    </font>
    <font>
      <sz val="10"/>
      <name val="Times New Roman"/>
      <family val="1"/>
    </font>
    <font>
      <vertAlign val="superscript"/>
      <sz val="10"/>
      <name val="Arial"/>
      <family val="2"/>
    </font>
    <font>
      <b/>
      <sz val="11"/>
      <color theme="1"/>
      <name val="Calibri"/>
      <family val="2"/>
      <scheme val="minor"/>
    </font>
    <font>
      <sz val="12"/>
      <color theme="1"/>
      <name val="Calibri"/>
      <family val="2"/>
      <scheme val="minor"/>
    </font>
    <font>
      <b/>
      <sz val="9"/>
      <color rgb="FFFF0000"/>
      <name val="Arial"/>
      <family val="2"/>
    </font>
    <font>
      <sz val="11"/>
      <color rgb="FFFF0000"/>
      <name val="Calibri"/>
      <family val="2"/>
      <scheme val="minor"/>
    </font>
    <font>
      <sz val="11"/>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rgb="FF522872"/>
      <name val="Arial"/>
      <family val="2"/>
    </font>
    <font>
      <i/>
      <sz val="10"/>
      <color rgb="FF522872"/>
      <name val="Arial"/>
      <family val="2"/>
    </font>
    <font>
      <b/>
      <sz val="12"/>
      <color rgb="FF522872"/>
      <name val="Arial"/>
      <family val="2"/>
    </font>
    <font>
      <sz val="9"/>
      <color rgb="FF522872"/>
      <name val="Arial"/>
      <family val="2"/>
    </font>
    <font>
      <b/>
      <sz val="9"/>
      <color rgb="FF522872"/>
      <name val="Arial"/>
      <family val="2"/>
    </font>
    <font>
      <b/>
      <i/>
      <sz val="11"/>
      <color rgb="FF522872"/>
      <name val="Arial"/>
      <family val="2"/>
    </font>
    <font>
      <sz val="8"/>
      <name val="HelveticaNeueLT Std"/>
      <family val="2"/>
    </font>
    <font>
      <sz val="11"/>
      <color rgb="FFFF0000"/>
      <name val="Arial"/>
      <family val="2"/>
    </font>
    <font>
      <sz val="11"/>
      <color theme="1"/>
      <name val="Calibri"/>
      <family val="2"/>
      <charset val="204"/>
      <scheme val="minor"/>
    </font>
    <font>
      <sz val="11"/>
      <name val="Calibri"/>
      <family val="2"/>
    </font>
    <font>
      <sz val="10"/>
      <name val="Arial"/>
      <family val="2"/>
    </font>
    <font>
      <sz val="10"/>
      <name val="Calibri"/>
      <family val="2"/>
    </font>
    <font>
      <sz val="11"/>
      <name val="Calibri"/>
      <family val="2"/>
    </font>
    <font>
      <sz val="10"/>
      <color rgb="FFFF0000"/>
      <name val="Arial"/>
      <family val="2"/>
    </font>
    <font>
      <sz val="11"/>
      <color indexed="8"/>
      <name val="Calibri"/>
      <family val="2"/>
    </font>
    <font>
      <b/>
      <sz val="10"/>
      <color rgb="FF7030A0"/>
      <name val="HelveticaNeueLT Std"/>
      <family val="2"/>
    </font>
    <font>
      <i/>
      <sz val="9"/>
      <color rgb="FF7030A0"/>
      <name val="Arial"/>
      <family val="2"/>
    </font>
    <font>
      <b/>
      <sz val="9"/>
      <name val="Arial"/>
      <family val="2"/>
    </font>
    <font>
      <sz val="9"/>
      <color rgb="FFFF0000"/>
      <name val="Arial"/>
      <family val="2"/>
    </font>
    <font>
      <sz val="8"/>
      <name val="Arial"/>
      <family val="2"/>
    </font>
    <font>
      <vertAlign val="superscript"/>
      <sz val="8"/>
      <name val="Arial"/>
      <family val="2"/>
    </font>
    <font>
      <sz val="9"/>
      <color theme="1"/>
      <name val="Segoe UI"/>
      <family val="2"/>
    </font>
    <font>
      <vertAlign val="superscript"/>
      <sz val="8"/>
      <color theme="1"/>
      <name val="Arial"/>
      <family val="2"/>
    </font>
    <font>
      <i/>
      <sz val="10"/>
      <color rgb="FFC4122F"/>
      <name val="Arial"/>
      <family val="2"/>
    </font>
    <font>
      <sz val="12"/>
      <color theme="1"/>
      <name val="Arial"/>
      <family val="2"/>
    </font>
    <font>
      <b/>
      <sz val="9"/>
      <color indexed="81"/>
      <name val="Tahoma"/>
      <family val="2"/>
    </font>
    <font>
      <sz val="9"/>
      <color indexed="81"/>
      <name val="Tahoma"/>
      <family val="2"/>
    </font>
    <font>
      <sz val="11"/>
      <color theme="3"/>
      <name val="Arial"/>
      <family val="2"/>
    </font>
    <font>
      <sz val="10"/>
      <name val="Arial"/>
      <family val="2"/>
    </font>
    <font>
      <b/>
      <sz val="10"/>
      <color rgb="FFFF0000"/>
      <name val="Arial"/>
      <family val="2"/>
    </font>
    <font>
      <i/>
      <sz val="9"/>
      <color rgb="FF7030A0"/>
      <name val="HelveticaNeueLT Std"/>
      <family val="2"/>
    </font>
    <font>
      <b/>
      <vertAlign val="superscript"/>
      <sz val="10"/>
      <name val="Arial"/>
      <family val="2"/>
    </font>
    <font>
      <b/>
      <sz val="8"/>
      <name val="HelveticaNeueLT Std"/>
      <family val="2"/>
    </font>
    <font>
      <sz val="10"/>
      <name val="Calibri"/>
      <family val="2"/>
    </font>
    <font>
      <sz val="10"/>
      <name val="Arial"/>
      <family val="2"/>
    </font>
    <font>
      <b/>
      <sz val="11"/>
      <name val="Calibri"/>
      <family val="2"/>
      <scheme val="minor"/>
    </font>
    <font>
      <b/>
      <sz val="11"/>
      <name val="Calibri"/>
      <family val="2"/>
    </font>
    <font>
      <sz val="11"/>
      <color indexed="8"/>
      <name val="Calibri"/>
      <family val="2"/>
      <scheme val="minor"/>
    </font>
    <font>
      <i/>
      <sz val="8"/>
      <name val="Arial"/>
      <family val="2"/>
    </font>
    <font>
      <b/>
      <sz val="9"/>
      <color theme="1"/>
      <name val="Arial"/>
      <family val="2"/>
    </font>
    <font>
      <b/>
      <sz val="8"/>
      <color theme="1"/>
      <name val="Arial"/>
      <family val="2"/>
    </font>
    <font>
      <b/>
      <sz val="8"/>
      <color rgb="FFFF0000"/>
      <name val="Arial"/>
      <family val="2"/>
    </font>
    <font>
      <b/>
      <sz val="9"/>
      <color indexed="10"/>
      <name val="Arial"/>
      <family val="2"/>
    </font>
    <font>
      <b/>
      <u/>
      <sz val="11"/>
      <color theme="1"/>
      <name val="Calibri"/>
      <family val="2"/>
      <scheme val="minor"/>
    </font>
    <font>
      <i/>
      <sz val="10"/>
      <color theme="1"/>
      <name val="Arial"/>
      <family val="2"/>
    </font>
    <font>
      <b/>
      <sz val="12"/>
      <color rgb="FF7030A0"/>
      <name val="HelveticaNeueLT Std"/>
    </font>
    <font>
      <sz val="12"/>
      <color theme="1"/>
      <name val="Bembo"/>
      <family val="1"/>
    </font>
    <font>
      <sz val="12"/>
      <color rgb="FFFF0000"/>
      <name val="Bembo"/>
      <family val="1"/>
    </font>
    <font>
      <sz val="10.5"/>
      <color theme="1"/>
      <name val="Segoe UI"/>
      <family val="2"/>
    </font>
    <font>
      <b/>
      <sz val="10.5"/>
      <color theme="1"/>
      <name val="Segoe UI"/>
      <family val="2"/>
    </font>
    <font>
      <sz val="10.5"/>
      <color theme="2"/>
      <name val="Segoe UI"/>
      <family val="2"/>
    </font>
    <font>
      <sz val="9"/>
      <color rgb="FFC00000"/>
      <name val="Arial"/>
      <family val="2"/>
    </font>
    <font>
      <u/>
      <sz val="10"/>
      <color theme="10"/>
      <name val="Arial"/>
      <family val="2"/>
    </font>
    <font>
      <sz val="11"/>
      <name val="Times New Roman"/>
      <family val="1"/>
    </font>
    <font>
      <b/>
      <sz val="11"/>
      <name val="Times New Roman"/>
      <family val="1"/>
    </font>
    <font>
      <sz val="11"/>
      <color theme="1"/>
      <name val="Times New Roman"/>
      <family val="1"/>
    </font>
    <font>
      <u/>
      <sz val="11"/>
      <color theme="10"/>
      <name val="Times New Roman"/>
      <family val="1"/>
    </font>
    <font>
      <i/>
      <sz val="11"/>
      <name val="Times New Roman"/>
      <family val="1"/>
    </font>
    <font>
      <u/>
      <sz val="11"/>
      <name val="Times New Roman"/>
      <family val="1"/>
    </font>
  </fonts>
  <fills count="48">
    <fill>
      <patternFill patternType="none"/>
    </fill>
    <fill>
      <patternFill patternType="gray125"/>
    </fill>
    <fill>
      <patternFill patternType="solid">
        <fgColor indexed="43"/>
      </patternFill>
    </fill>
    <fill>
      <patternFill patternType="solid">
        <fgColor theme="0"/>
        <bgColor indexed="64"/>
      </patternFill>
    </fill>
    <fill>
      <patternFill patternType="solid">
        <fgColor rgb="FFFFFF00"/>
        <bgColor indexed="64"/>
      </patternFill>
    </fill>
    <fill>
      <patternFill patternType="solid">
        <fgColor theme="6"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E4D4F0"/>
        <bgColor indexed="64"/>
      </patternFill>
    </fill>
    <fill>
      <patternFill patternType="solid">
        <fgColor rgb="FF92D050"/>
        <bgColor indexed="64"/>
      </patternFill>
    </fill>
    <fill>
      <patternFill patternType="solid">
        <fgColor theme="9" tint="0.79998168889431442"/>
        <bgColor indexed="64"/>
      </patternFill>
    </fill>
    <fill>
      <patternFill patternType="solid">
        <fgColor theme="5" tint="0.59999389629810485"/>
        <bgColor indexed="64"/>
      </patternFill>
    </fill>
    <fill>
      <patternFill patternType="solid">
        <fgColor rgb="FF00B0F0"/>
        <bgColor indexed="64"/>
      </patternFill>
    </fill>
    <fill>
      <patternFill patternType="solid">
        <fgColor theme="9"/>
        <bgColor indexed="64"/>
      </patternFill>
    </fill>
    <fill>
      <patternFill patternType="solid">
        <fgColor theme="4" tint="0.79998168889431442"/>
        <bgColor indexed="64"/>
      </patternFill>
    </fill>
    <fill>
      <patternFill patternType="solid">
        <fgColor theme="6" tint="0.39997558519241921"/>
        <bgColor indexed="64"/>
      </patternFill>
    </fill>
    <fill>
      <patternFill patternType="solid">
        <fgColor rgb="FFFFC000"/>
        <bgColor indexed="64"/>
      </patternFill>
    </fill>
    <fill>
      <patternFill patternType="solid">
        <fgColor indexed="22"/>
        <bgColor indexed="64"/>
      </patternFill>
    </fill>
    <fill>
      <patternFill patternType="solid">
        <fgColor theme="5" tint="0.79998168889431442"/>
        <bgColor indexed="64"/>
      </patternFill>
    </fill>
  </fills>
  <borders count="30">
    <border>
      <left/>
      <right/>
      <top/>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indexed="64"/>
      </bottom>
      <diagonal/>
    </border>
    <border>
      <left/>
      <right/>
      <top style="thin">
        <color indexed="64"/>
      </top>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auto="1"/>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25">
    <xf numFmtId="0" fontId="0" fillId="0" borderId="0"/>
    <xf numFmtId="0" fontId="31" fillId="0" borderId="0"/>
    <xf numFmtId="0" fontId="32" fillId="0" borderId="0" applyNumberFormat="0" applyFill="0" applyBorder="0" applyAlignment="0" applyProtection="0">
      <alignment vertical="top"/>
      <protection locked="0"/>
    </xf>
    <xf numFmtId="14" fontId="33" fillId="0" borderId="0" applyProtection="0">
      <alignment vertical="center"/>
    </xf>
    <xf numFmtId="6" fontId="34" fillId="0" borderId="0" applyFont="0" applyFill="0" applyBorder="0" applyAlignment="0" applyProtection="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5"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5"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39" fontId="33" fillId="0" borderId="0"/>
    <xf numFmtId="164" fontId="43" fillId="0" borderId="2">
      <alignment horizontal="centerContinuous"/>
    </xf>
    <xf numFmtId="166" fontId="44" fillId="0" borderId="2"/>
    <xf numFmtId="0" fontId="46" fillId="2" borderId="1" applyNumberFormat="0" applyAlignment="0" applyProtection="0"/>
    <xf numFmtId="0" fontId="28" fillId="0" borderId="0"/>
    <xf numFmtId="0" fontId="31" fillId="0" borderId="0"/>
    <xf numFmtId="0" fontId="27" fillId="0" borderId="0"/>
    <xf numFmtId="0" fontId="26" fillId="0" borderId="0"/>
    <xf numFmtId="0" fontId="53" fillId="0" borderId="0"/>
    <xf numFmtId="0" fontId="53" fillId="0" borderId="0"/>
    <xf numFmtId="0" fontId="29" fillId="0" borderId="0"/>
    <xf numFmtId="0" fontId="25" fillId="0" borderId="0"/>
    <xf numFmtId="0" fontId="24" fillId="0" borderId="0"/>
    <xf numFmtId="0" fontId="23" fillId="0" borderId="0"/>
    <xf numFmtId="0" fontId="56" fillId="0" borderId="0"/>
    <xf numFmtId="0" fontId="31" fillId="0" borderId="0"/>
    <xf numFmtId="0" fontId="52" fillId="0" borderId="0"/>
    <xf numFmtId="0" fontId="31" fillId="0" borderId="0"/>
    <xf numFmtId="9" fontId="23" fillId="0" borderId="0" applyFont="0" applyFill="0" applyBorder="0" applyAlignment="0" applyProtection="0"/>
    <xf numFmtId="0" fontId="22" fillId="0" borderId="0"/>
    <xf numFmtId="0" fontId="29" fillId="0" borderId="0"/>
    <xf numFmtId="43" fontId="31" fillId="0" borderId="0" applyFont="0" applyFill="0" applyBorder="0" applyAlignment="0" applyProtection="0"/>
    <xf numFmtId="0" fontId="53" fillId="0" borderId="0"/>
    <xf numFmtId="0" fontId="53" fillId="0" borderId="0"/>
    <xf numFmtId="0" fontId="21" fillId="0" borderId="0"/>
    <xf numFmtId="0" fontId="29" fillId="0" borderId="0"/>
    <xf numFmtId="0" fontId="20" fillId="0" borderId="0"/>
    <xf numFmtId="0" fontId="19" fillId="0" borderId="0"/>
    <xf numFmtId="0" fontId="18" fillId="0" borderId="0"/>
    <xf numFmtId="0" fontId="17" fillId="0" borderId="0"/>
    <xf numFmtId="0" fontId="16" fillId="0" borderId="0"/>
    <xf numFmtId="0" fontId="15" fillId="0" borderId="0"/>
    <xf numFmtId="0" fontId="15" fillId="0" borderId="0"/>
    <xf numFmtId="0" fontId="14" fillId="0" borderId="0"/>
    <xf numFmtId="0" fontId="13" fillId="0" borderId="0"/>
    <xf numFmtId="0" fontId="60" fillId="0" borderId="0" applyNumberFormat="0" applyFill="0" applyBorder="0" applyAlignment="0" applyProtection="0"/>
    <xf numFmtId="0" fontId="61" fillId="0" borderId="4" applyNumberFormat="0" applyFill="0" applyAlignment="0" applyProtection="0"/>
    <xf numFmtId="0" fontId="62" fillId="0" borderId="5" applyNumberFormat="0" applyFill="0" applyAlignment="0" applyProtection="0"/>
    <xf numFmtId="0" fontId="63" fillId="0" borderId="6" applyNumberFormat="0" applyFill="0" applyAlignment="0" applyProtection="0"/>
    <xf numFmtId="0" fontId="63" fillId="0" borderId="0" applyNumberFormat="0" applyFill="0" applyBorder="0" applyAlignment="0" applyProtection="0"/>
    <xf numFmtId="0" fontId="64" fillId="6" borderId="0" applyNumberFormat="0" applyBorder="0" applyAlignment="0" applyProtection="0"/>
    <xf numFmtId="0" fontId="65" fillId="7" borderId="0" applyNumberFormat="0" applyBorder="0" applyAlignment="0" applyProtection="0"/>
    <xf numFmtId="0" fontId="66" fillId="8" borderId="0" applyNumberFormat="0" applyBorder="0" applyAlignment="0" applyProtection="0"/>
    <xf numFmtId="0" fontId="67" fillId="9" borderId="7" applyNumberFormat="0" applyAlignment="0" applyProtection="0"/>
    <xf numFmtId="0" fontId="68" fillId="10" borderId="8" applyNumberFormat="0" applyAlignment="0" applyProtection="0"/>
    <xf numFmtId="0" fontId="69" fillId="10" borderId="7" applyNumberFormat="0" applyAlignment="0" applyProtection="0"/>
    <xf numFmtId="0" fontId="70" fillId="0" borderId="9" applyNumberFormat="0" applyFill="0" applyAlignment="0" applyProtection="0"/>
    <xf numFmtId="0" fontId="71" fillId="11" borderId="10" applyNumberFormat="0" applyAlignment="0" applyProtection="0"/>
    <xf numFmtId="0" fontId="58" fillId="0" borderId="0" applyNumberFormat="0" applyFill="0" applyBorder="0" applyAlignment="0" applyProtection="0"/>
    <xf numFmtId="0" fontId="72" fillId="0" borderId="0" applyNumberFormat="0" applyFill="0" applyBorder="0" applyAlignment="0" applyProtection="0"/>
    <xf numFmtId="0" fontId="55" fillId="0" borderId="12" applyNumberFormat="0" applyFill="0" applyAlignment="0" applyProtection="0"/>
    <xf numFmtId="0" fontId="73"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73"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73"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4" borderId="0" applyNumberFormat="0" applyBorder="0" applyAlignment="0" applyProtection="0"/>
    <xf numFmtId="0" fontId="73"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8" borderId="0" applyNumberFormat="0" applyBorder="0" applyAlignment="0" applyProtection="0"/>
    <xf numFmtId="0" fontId="73"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32" borderId="0" applyNumberFormat="0" applyBorder="0" applyAlignment="0" applyProtection="0"/>
    <xf numFmtId="0" fontId="73"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0" fontId="12" fillId="36" borderId="0" applyNumberFormat="0" applyBorder="0" applyAlignment="0" applyProtection="0"/>
    <xf numFmtId="0" fontId="12" fillId="0" borderId="0"/>
    <xf numFmtId="0" fontId="12" fillId="12" borderId="11" applyNumberFormat="0" applyFont="0" applyAlignment="0" applyProtection="0"/>
    <xf numFmtId="0" fontId="11" fillId="0" borderId="0"/>
    <xf numFmtId="0" fontId="31" fillId="0" borderId="0"/>
    <xf numFmtId="0" fontId="31" fillId="0" borderId="0"/>
    <xf numFmtId="0" fontId="11" fillId="0" borderId="0"/>
    <xf numFmtId="0" fontId="10" fillId="0" borderId="0"/>
    <xf numFmtId="164" fontId="59" fillId="0" borderId="0"/>
    <xf numFmtId="0" fontId="9" fillId="0" borderId="0"/>
    <xf numFmtId="0" fontId="8" fillId="0" borderId="0"/>
    <xf numFmtId="0" fontId="7" fillId="0" borderId="0"/>
    <xf numFmtId="0" fontId="6" fillId="0" borderId="0"/>
    <xf numFmtId="164" fontId="6" fillId="0" borderId="0"/>
    <xf numFmtId="164" fontId="6" fillId="0" borderId="0"/>
    <xf numFmtId="164" fontId="6" fillId="0" borderId="0"/>
    <xf numFmtId="164" fontId="29" fillId="0" borderId="0"/>
    <xf numFmtId="0" fontId="31" fillId="0" borderId="0"/>
    <xf numFmtId="0" fontId="82" fillId="0" borderId="0"/>
    <xf numFmtId="0" fontId="5" fillId="0" borderId="0"/>
    <xf numFmtId="0" fontId="83" fillId="0" borderId="0"/>
    <xf numFmtId="0" fontId="4" fillId="0" borderId="0"/>
    <xf numFmtId="0" fontId="84" fillId="0" borderId="0"/>
    <xf numFmtId="0" fontId="85" fillId="0" borderId="0"/>
    <xf numFmtId="9" fontId="4" fillId="0" borderId="0" applyFont="0" applyFill="0" applyBorder="0" applyAlignment="0" applyProtection="0"/>
    <xf numFmtId="0" fontId="3" fillId="0" borderId="0"/>
    <xf numFmtId="0" fontId="2" fillId="0" borderId="0"/>
    <xf numFmtId="0" fontId="1" fillId="0" borderId="0"/>
    <xf numFmtId="0" fontId="86" fillId="0" borderId="0"/>
    <xf numFmtId="43" fontId="1" fillId="0" borderId="0" applyFont="0" applyFill="0" applyBorder="0" applyAlignment="0" applyProtection="0"/>
    <xf numFmtId="0" fontId="88" fillId="0" borderId="0" applyFill="0" applyProtection="0"/>
    <xf numFmtId="0" fontId="32" fillId="0" borderId="0" applyNumberFormat="0" applyFill="0" applyBorder="0" applyAlignment="0" applyProtection="0"/>
    <xf numFmtId="0" fontId="31" fillId="0" borderId="0"/>
    <xf numFmtId="0" fontId="31" fillId="0" borderId="0"/>
    <xf numFmtId="0" fontId="1" fillId="0" borderId="0"/>
    <xf numFmtId="0" fontId="1" fillId="0" borderId="0"/>
    <xf numFmtId="0" fontId="101" fillId="0" borderId="0" applyNumberFormat="0" applyFill="0" applyBorder="0" applyAlignment="0" applyProtection="0"/>
    <xf numFmtId="0" fontId="102" fillId="0" borderId="0"/>
    <xf numFmtId="0" fontId="101" fillId="0" borderId="0" applyNumberFormat="0" applyFill="0" applyBorder="0" applyAlignment="0" applyProtection="0"/>
    <xf numFmtId="0" fontId="101" fillId="0" borderId="0" applyNumberFormat="0" applyBorder="0" applyAlignment="0" applyProtection="0"/>
    <xf numFmtId="0" fontId="31" fillId="0" borderId="0"/>
    <xf numFmtId="9" fontId="1" fillId="0" borderId="0" applyFont="0" applyFill="0" applyBorder="0" applyAlignment="0" applyProtection="0"/>
    <xf numFmtId="0" fontId="53" fillId="0" borderId="0" applyNumberFormat="0" applyFill="0" applyBorder="0" applyAlignment="0" applyProtection="0"/>
    <xf numFmtId="0" fontId="1" fillId="0" borderId="0"/>
    <xf numFmtId="0" fontId="29" fillId="0" borderId="0"/>
    <xf numFmtId="0" fontId="52" fillId="0" borderId="0"/>
    <xf numFmtId="0" fontId="29" fillId="0" borderId="0"/>
    <xf numFmtId="0" fontId="29" fillId="0" borderId="0"/>
    <xf numFmtId="0" fontId="85" fillId="0" borderId="0"/>
    <xf numFmtId="0" fontId="1" fillId="0" borderId="0"/>
    <xf numFmtId="0" fontId="56" fillId="0" borderId="0"/>
    <xf numFmtId="9" fontId="31" fillId="0" borderId="0" applyFont="0" applyFill="0" applyBorder="0" applyAlignment="0" applyProtection="0"/>
    <xf numFmtId="0" fontId="52" fillId="0" borderId="0"/>
    <xf numFmtId="9" fontId="52" fillId="0" borderId="0" applyFont="0" applyFill="0" applyBorder="0" applyAlignment="0" applyProtection="0"/>
    <xf numFmtId="9" fontId="1" fillId="0" borderId="0" applyFont="0" applyFill="0" applyBorder="0" applyAlignment="0" applyProtection="0"/>
    <xf numFmtId="0" fontId="1" fillId="0" borderId="0"/>
    <xf numFmtId="0" fontId="29" fillId="0" borderId="0"/>
    <xf numFmtId="0" fontId="29" fillId="0" borderId="0"/>
    <xf numFmtId="0" fontId="85" fillId="0" borderId="0"/>
    <xf numFmtId="0" fontId="107" fillId="0" borderId="0"/>
    <xf numFmtId="0" fontId="56" fillId="0" borderId="0"/>
    <xf numFmtId="0" fontId="108" fillId="0" borderId="0"/>
    <xf numFmtId="0" fontId="111" fillId="0" borderId="0"/>
    <xf numFmtId="0" fontId="56" fillId="0" borderId="0"/>
    <xf numFmtId="0" fontId="31" fillId="0" borderId="0"/>
    <xf numFmtId="0" fontId="29" fillId="0" borderId="0"/>
    <xf numFmtId="0" fontId="85" fillId="0" borderId="0"/>
    <xf numFmtId="9" fontId="29"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0" fontId="126" fillId="0" borderId="0" applyNumberFormat="0" applyFill="0" applyBorder="0" applyAlignment="0" applyProtection="0"/>
  </cellStyleXfs>
  <cellXfs count="541">
    <xf numFmtId="0" fontId="0" fillId="0" borderId="0" xfId="0"/>
    <xf numFmtId="0" fontId="38" fillId="0" borderId="0" xfId="1" applyFont="1"/>
    <xf numFmtId="0" fontId="38" fillId="37" borderId="0" xfId="1" applyFont="1" applyFill="1" applyAlignment="1">
      <alignment horizontal="left" indent="2"/>
    </xf>
    <xf numFmtId="0" fontId="0" fillId="3" borderId="0" xfId="0" applyFill="1"/>
    <xf numFmtId="0" fontId="38" fillId="3" borderId="0" xfId="1" applyFont="1" applyFill="1"/>
    <xf numFmtId="0" fontId="90" fillId="0" borderId="0" xfId="1" applyFont="1"/>
    <xf numFmtId="0" fontId="38" fillId="0" borderId="0" xfId="1" quotePrefix="1" applyFont="1"/>
    <xf numFmtId="0" fontId="38" fillId="0" borderId="3" xfId="1" quotePrefix="1" applyFont="1" applyBorder="1"/>
    <xf numFmtId="1" fontId="38" fillId="0" borderId="3" xfId="1" applyNumberFormat="1" applyFont="1" applyBorder="1" applyAlignment="1">
      <alignment horizontal="right" wrapText="1"/>
    </xf>
    <xf numFmtId="1" fontId="38" fillId="3" borderId="3" xfId="1" applyNumberFormat="1" applyFont="1" applyFill="1" applyBorder="1" applyAlignment="1">
      <alignment horizontal="right" wrapText="1"/>
    </xf>
    <xf numFmtId="1" fontId="38" fillId="37" borderId="3" xfId="1" applyNumberFormat="1" applyFont="1" applyFill="1" applyBorder="1" applyAlignment="1">
      <alignment horizontal="right" wrapText="1"/>
    </xf>
    <xf numFmtId="165" fontId="38" fillId="0" borderId="0" xfId="1" applyNumberFormat="1" applyFont="1" applyAlignment="1">
      <alignment horizontal="center"/>
    </xf>
    <xf numFmtId="165" fontId="38" fillId="3" borderId="0" xfId="1" applyNumberFormat="1" applyFont="1" applyFill="1" applyAlignment="1">
      <alignment horizontal="center"/>
    </xf>
    <xf numFmtId="165" fontId="38" fillId="37" borderId="0" xfId="1" applyNumberFormat="1" applyFont="1" applyFill="1" applyAlignment="1">
      <alignment horizontal="center"/>
    </xf>
    <xf numFmtId="165" fontId="38" fillId="0" borderId="0" xfId="1" applyNumberFormat="1" applyFont="1"/>
    <xf numFmtId="0" fontId="91" fillId="0" borderId="0" xfId="1" applyFont="1"/>
    <xf numFmtId="165" fontId="91" fillId="0" borderId="0" xfId="1" applyNumberFormat="1" applyFont="1" applyAlignment="1">
      <alignment horizontal="right"/>
    </xf>
    <xf numFmtId="165" fontId="91" fillId="3" borderId="0" xfId="1" applyNumberFormat="1" applyFont="1" applyFill="1" applyAlignment="1">
      <alignment horizontal="right"/>
    </xf>
    <xf numFmtId="165" fontId="91" fillId="37" borderId="0" xfId="1" applyNumberFormat="1" applyFont="1" applyFill="1" applyAlignment="1">
      <alignment horizontal="right"/>
    </xf>
    <xf numFmtId="165" fontId="38" fillId="0" borderId="0" xfId="1" applyNumberFormat="1" applyFont="1" applyAlignment="1">
      <alignment horizontal="right"/>
    </xf>
    <xf numFmtId="0" fontId="91" fillId="0" borderId="0" xfId="1" applyFont="1" applyAlignment="1">
      <alignment horizontal="left"/>
    </xf>
    <xf numFmtId="165" fontId="91" fillId="3" borderId="0" xfId="1" applyNumberFormat="1" applyFont="1" applyFill="1"/>
    <xf numFmtId="165" fontId="38" fillId="3" borderId="0" xfId="1" applyNumberFormat="1" applyFont="1" applyFill="1" applyAlignment="1">
      <alignment horizontal="right"/>
    </xf>
    <xf numFmtId="165" fontId="38" fillId="37" borderId="0" xfId="1" applyNumberFormat="1" applyFont="1" applyFill="1" applyAlignment="1">
      <alignment horizontal="right"/>
    </xf>
    <xf numFmtId="0" fontId="38" fillId="3" borderId="0" xfId="1" applyFont="1" applyFill="1" applyAlignment="1">
      <alignment horizontal="left" indent="2"/>
    </xf>
    <xf numFmtId="165" fontId="38" fillId="3" borderId="0" xfId="1" applyNumberFormat="1" applyFont="1" applyFill="1"/>
    <xf numFmtId="0" fontId="38" fillId="0" borderId="0" xfId="1" applyFont="1" applyAlignment="1">
      <alignment horizontal="left" indent="3"/>
    </xf>
    <xf numFmtId="0" fontId="91" fillId="3" borderId="0" xfId="1" applyFont="1" applyFill="1" applyAlignment="1">
      <alignment horizontal="left"/>
    </xf>
    <xf numFmtId="0" fontId="38" fillId="3" borderId="0" xfId="1" applyFont="1" applyFill="1" applyAlignment="1">
      <alignment horizontal="left"/>
    </xf>
    <xf numFmtId="0" fontId="38" fillId="3" borderId="0" xfId="1" applyFont="1" applyFill="1" applyAlignment="1">
      <alignment horizontal="left" indent="1"/>
    </xf>
    <xf numFmtId="165" fontId="92" fillId="3" borderId="0" xfId="1" applyNumberFormat="1" applyFont="1" applyFill="1"/>
    <xf numFmtId="0" fontId="38" fillId="3" borderId="0" xfId="1" applyFont="1" applyFill="1" applyAlignment="1">
      <alignment horizontal="left" vertical="center" indent="2"/>
    </xf>
    <xf numFmtId="0" fontId="38" fillId="0" borderId="0" xfId="1" applyFont="1" applyAlignment="1">
      <alignment horizontal="left" indent="1"/>
    </xf>
    <xf numFmtId="0" fontId="91" fillId="3" borderId="0" xfId="1" applyFont="1" applyFill="1"/>
    <xf numFmtId="0" fontId="38" fillId="0" borderId="0" xfId="1" applyFont="1" applyAlignment="1">
      <alignment horizontal="left" wrapText="1"/>
    </xf>
    <xf numFmtId="0" fontId="38" fillId="3" borderId="0" xfId="1" applyFont="1" applyFill="1" applyAlignment="1">
      <alignment vertical="top" wrapText="1"/>
    </xf>
    <xf numFmtId="0" fontId="36" fillId="0" borderId="0" xfId="1" applyFont="1" applyAlignment="1">
      <alignment vertical="top"/>
    </xf>
    <xf numFmtId="0" fontId="40" fillId="3" borderId="0" xfId="1" applyFont="1" applyFill="1" applyAlignment="1">
      <alignment vertical="top"/>
    </xf>
    <xf numFmtId="0" fontId="40" fillId="3" borderId="3" xfId="1" applyFont="1" applyFill="1" applyBorder="1" applyAlignment="1">
      <alignment vertical="top"/>
    </xf>
    <xf numFmtId="0" fontId="38" fillId="0" borderId="0" xfId="1" quotePrefix="1" applyFont="1" applyAlignment="1">
      <alignment vertical="top"/>
    </xf>
    <xf numFmtId="0" fontId="38" fillId="0" borderId="0" xfId="1" applyFont="1" applyAlignment="1">
      <alignment vertical="top"/>
    </xf>
    <xf numFmtId="0" fontId="38" fillId="3" borderId="0" xfId="1" applyFont="1" applyFill="1" applyAlignment="1">
      <alignment vertical="top"/>
    </xf>
    <xf numFmtId="0" fontId="38" fillId="0" borderId="3" xfId="1" quotePrefix="1" applyFont="1" applyBorder="1" applyAlignment="1">
      <alignment vertical="top"/>
    </xf>
    <xf numFmtId="1" fontId="38" fillId="0" borderId="3" xfId="1" applyNumberFormat="1" applyFont="1" applyBorder="1" applyAlignment="1">
      <alignment horizontal="right" vertical="top"/>
    </xf>
    <xf numFmtId="1" fontId="38" fillId="3" borderId="3" xfId="1" applyNumberFormat="1" applyFont="1" applyFill="1" applyBorder="1" applyAlignment="1">
      <alignment horizontal="right" vertical="top"/>
    </xf>
    <xf numFmtId="1" fontId="38" fillId="37" borderId="3" xfId="1" applyNumberFormat="1" applyFont="1" applyFill="1" applyBorder="1" applyAlignment="1">
      <alignment horizontal="right" vertical="top"/>
    </xf>
    <xf numFmtId="165" fontId="38" fillId="0" borderId="0" xfId="1" applyNumberFormat="1" applyFont="1" applyAlignment="1">
      <alignment horizontal="center" vertical="top"/>
    </xf>
    <xf numFmtId="165" fontId="38" fillId="3" borderId="0" xfId="1" applyNumberFormat="1" applyFont="1" applyFill="1" applyAlignment="1">
      <alignment horizontal="center" vertical="top"/>
    </xf>
    <xf numFmtId="165" fontId="38" fillId="37" borderId="0" xfId="1" applyNumberFormat="1" applyFont="1" applyFill="1" applyAlignment="1">
      <alignment horizontal="center" vertical="top"/>
    </xf>
    <xf numFmtId="0" fontId="91" fillId="0" borderId="0" xfId="1" applyFont="1" applyAlignment="1">
      <alignment vertical="top"/>
    </xf>
    <xf numFmtId="165" fontId="91" fillId="0" borderId="0" xfId="1" applyNumberFormat="1" applyFont="1" applyAlignment="1">
      <alignment horizontal="right" vertical="top"/>
    </xf>
    <xf numFmtId="165" fontId="91" fillId="3" borderId="0" xfId="1" applyNumberFormat="1" applyFont="1" applyFill="1" applyAlignment="1">
      <alignment horizontal="right" vertical="top"/>
    </xf>
    <xf numFmtId="165" fontId="91" fillId="37" borderId="0" xfId="1" applyNumberFormat="1" applyFont="1" applyFill="1" applyAlignment="1">
      <alignment horizontal="right" vertical="top"/>
    </xf>
    <xf numFmtId="0" fontId="38" fillId="3" borderId="0" xfId="1" applyFont="1" applyFill="1" applyAlignment="1">
      <alignment horizontal="left" vertical="top"/>
    </xf>
    <xf numFmtId="0" fontId="91" fillId="0" borderId="0" xfId="1" applyFont="1" applyAlignment="1">
      <alignment horizontal="left" vertical="top"/>
    </xf>
    <xf numFmtId="0" fontId="38" fillId="0" borderId="0" xfId="1" applyFont="1" applyAlignment="1">
      <alignment horizontal="left" vertical="top"/>
    </xf>
    <xf numFmtId="165" fontId="38" fillId="0" borderId="0" xfId="1" applyNumberFormat="1" applyFont="1" applyAlignment="1">
      <alignment horizontal="right" vertical="top"/>
    </xf>
    <xf numFmtId="165" fontId="38" fillId="3" borderId="0" xfId="1" applyNumberFormat="1" applyFont="1" applyFill="1" applyAlignment="1">
      <alignment horizontal="right" vertical="top"/>
    </xf>
    <xf numFmtId="165" fontId="38" fillId="37" borderId="0" xfId="1" applyNumberFormat="1" applyFont="1" applyFill="1" applyAlignment="1">
      <alignment horizontal="right" vertical="top"/>
    </xf>
    <xf numFmtId="0" fontId="38" fillId="0" borderId="0" xfId="1" applyFont="1" applyAlignment="1">
      <alignment horizontal="left" vertical="top" indent="1"/>
    </xf>
    <xf numFmtId="0" fontId="38" fillId="3" borderId="0" xfId="1" applyFont="1" applyFill="1" applyAlignment="1">
      <alignment horizontal="left" vertical="top" indent="1"/>
    </xf>
    <xf numFmtId="0" fontId="38" fillId="3" borderId="0" xfId="1" applyFont="1" applyFill="1" applyAlignment="1">
      <alignment horizontal="left" vertical="top" indent="2"/>
    </xf>
    <xf numFmtId="0" fontId="91" fillId="3" borderId="0" xfId="1" applyFont="1" applyFill="1" applyAlignment="1">
      <alignment horizontal="left" vertical="top"/>
    </xf>
    <xf numFmtId="0" fontId="91" fillId="3" borderId="0" xfId="1" applyFont="1" applyFill="1" applyAlignment="1">
      <alignment vertical="top"/>
    </xf>
    <xf numFmtId="164" fontId="29" fillId="3" borderId="0" xfId="162" applyFont="1" applyFill="1"/>
    <xf numFmtId="164" fontId="29" fillId="3" borderId="0" xfId="162" applyFont="1" applyFill="1" applyAlignment="1">
      <alignment vertical="top"/>
    </xf>
    <xf numFmtId="164" fontId="31" fillId="3" borderId="13" xfId="162" applyFont="1" applyFill="1" applyBorder="1" applyAlignment="1">
      <alignment horizontal="center" vertical="center" wrapText="1"/>
    </xf>
    <xf numFmtId="164" fontId="38" fillId="3" borderId="0" xfId="162" applyFont="1" applyFill="1"/>
    <xf numFmtId="165" fontId="38" fillId="3" borderId="0" xfId="162" applyNumberFormat="1" applyFont="1" applyFill="1" applyAlignment="1">
      <alignment horizontal="right" indent="3"/>
    </xf>
    <xf numFmtId="165" fontId="38" fillId="3" borderId="0" xfId="162" applyNumberFormat="1" applyFont="1" applyFill="1" applyAlignment="1">
      <alignment horizontal="right" indent="4"/>
    </xf>
    <xf numFmtId="164" fontId="38" fillId="37" borderId="0" xfId="162" applyFont="1" applyFill="1" applyAlignment="1">
      <alignment horizontal="left" indent="1"/>
    </xf>
    <xf numFmtId="165" fontId="38" fillId="37" borderId="0" xfId="162" applyNumberFormat="1" applyFont="1" applyFill="1" applyAlignment="1">
      <alignment horizontal="right" indent="3"/>
    </xf>
    <xf numFmtId="165" fontId="29" fillId="3" borderId="0" xfId="162" applyNumberFormat="1" applyFont="1" applyFill="1"/>
    <xf numFmtId="164" fontId="29" fillId="3" borderId="0" xfId="162" applyFont="1" applyFill="1" applyAlignment="1">
      <alignment horizontal="center"/>
    </xf>
    <xf numFmtId="164" fontId="37" fillId="3" borderId="0" xfId="162" applyFont="1" applyFill="1" applyAlignment="1">
      <alignment horizontal="left" vertical="center"/>
    </xf>
    <xf numFmtId="164" fontId="98" fillId="3" borderId="0" xfId="162" applyFont="1" applyFill="1"/>
    <xf numFmtId="164" fontId="40" fillId="3" borderId="3" xfId="162" applyFont="1" applyFill="1" applyBorder="1" applyAlignment="1">
      <alignment horizontal="left" vertical="top"/>
    </xf>
    <xf numFmtId="164" fontId="36" fillId="3" borderId="13" xfId="162" applyFont="1" applyFill="1" applyBorder="1"/>
    <xf numFmtId="164" fontId="30" fillId="3" borderId="0" xfId="162" applyFont="1" applyFill="1"/>
    <xf numFmtId="164" fontId="38" fillId="3" borderId="0" xfId="162" applyFont="1" applyFill="1" applyAlignment="1">
      <alignment horizontal="left" indent="3"/>
    </xf>
    <xf numFmtId="0" fontId="1" fillId="0" borderId="0" xfId="189"/>
    <xf numFmtId="0" fontId="1" fillId="5" borderId="0" xfId="189" applyFill="1"/>
    <xf numFmtId="0" fontId="1" fillId="3" borderId="0" xfId="189" applyFill="1"/>
    <xf numFmtId="0" fontId="55" fillId="0" borderId="0" xfId="189" applyFont="1"/>
    <xf numFmtId="0" fontId="0" fillId="0" borderId="0" xfId="0" applyAlignment="1">
      <alignment wrapText="1"/>
    </xf>
    <xf numFmtId="165" fontId="0" fillId="0" borderId="0" xfId="0" applyNumberFormat="1"/>
    <xf numFmtId="165" fontId="1" fillId="3" borderId="0" xfId="189" applyNumberFormat="1" applyFill="1"/>
    <xf numFmtId="0" fontId="38" fillId="0" borderId="14" xfId="1" applyFont="1" applyBorder="1" applyAlignment="1">
      <alignment vertical="center"/>
    </xf>
    <xf numFmtId="0" fontId="38" fillId="0" borderId="14" xfId="1" applyFont="1" applyBorder="1" applyAlignment="1">
      <alignment horizontal="left" indent="1"/>
    </xf>
    <xf numFmtId="165" fontId="38" fillId="0" borderId="14" xfId="1" applyNumberFormat="1" applyFont="1" applyBorder="1" applyAlignment="1">
      <alignment horizontal="right"/>
    </xf>
    <xf numFmtId="165" fontId="38" fillId="3" borderId="14" xfId="1" applyNumberFormat="1" applyFont="1" applyFill="1" applyBorder="1" applyAlignment="1">
      <alignment horizontal="right"/>
    </xf>
    <xf numFmtId="0" fontId="95" fillId="0" borderId="0" xfId="189" applyFont="1"/>
    <xf numFmtId="0" fontId="89" fillId="0" borderId="0" xfId="1" applyFont="1" applyAlignment="1">
      <alignment vertical="top"/>
    </xf>
    <xf numFmtId="0" fontId="36" fillId="3" borderId="0" xfId="1" applyFont="1" applyFill="1" applyAlignment="1">
      <alignment vertical="top"/>
    </xf>
    <xf numFmtId="0" fontId="104" fillId="3" borderId="0" xfId="1" applyFont="1" applyFill="1" applyAlignment="1">
      <alignment vertical="top"/>
    </xf>
    <xf numFmtId="0" fontId="38" fillId="0" borderId="0" xfId="1" applyFont="1" applyAlignment="1">
      <alignment horizontal="center" vertical="center"/>
    </xf>
    <xf numFmtId="0" fontId="38" fillId="0" borderId="14" xfId="1" applyFont="1" applyBorder="1" applyAlignment="1">
      <alignment horizontal="left" vertical="top"/>
    </xf>
    <xf numFmtId="165" fontId="38" fillId="0" borderId="14" xfId="1" applyNumberFormat="1" applyFont="1" applyBorder="1" applyAlignment="1">
      <alignment horizontal="right" vertical="top"/>
    </xf>
    <xf numFmtId="0" fontId="38" fillId="0" borderId="14" xfId="1" applyFont="1" applyBorder="1" applyAlignment="1">
      <alignment vertical="top"/>
    </xf>
    <xf numFmtId="0" fontId="1" fillId="0" borderId="0" xfId="203"/>
    <xf numFmtId="2" fontId="0" fillId="3" borderId="0" xfId="0" applyNumberFormat="1" applyFill="1"/>
    <xf numFmtId="0" fontId="39" fillId="3" borderId="0" xfId="189" applyFont="1" applyFill="1"/>
    <xf numFmtId="0" fontId="39" fillId="3" borderId="0" xfId="189" applyFont="1" applyFill="1" applyAlignment="1">
      <alignment horizontal="right"/>
    </xf>
    <xf numFmtId="0" fontId="74" fillId="3" borderId="0" xfId="189" applyFont="1" applyFill="1" applyAlignment="1">
      <alignment wrapText="1"/>
    </xf>
    <xf numFmtId="0" fontId="75" fillId="3" borderId="3" xfId="189" applyFont="1" applyFill="1" applyBorder="1" applyAlignment="1">
      <alignment horizontal="left" vertical="top"/>
    </xf>
    <xf numFmtId="0" fontId="76" fillId="3" borderId="3" xfId="189" applyFont="1" applyFill="1" applyBorder="1" applyAlignment="1">
      <alignment horizontal="left" vertical="center" wrapText="1"/>
    </xf>
    <xf numFmtId="0" fontId="76" fillId="3" borderId="0" xfId="189" applyFont="1" applyFill="1" applyAlignment="1">
      <alignment horizontal="right" vertical="center" wrapText="1"/>
    </xf>
    <xf numFmtId="0" fontId="38" fillId="3" borderId="13" xfId="189" applyFont="1" applyFill="1" applyBorder="1"/>
    <xf numFmtId="0" fontId="38" fillId="3" borderId="13" xfId="189" applyFont="1" applyFill="1" applyBorder="1" applyAlignment="1">
      <alignment horizontal="right"/>
    </xf>
    <xf numFmtId="0" fontId="38" fillId="3" borderId="0" xfId="189" applyFont="1" applyFill="1"/>
    <xf numFmtId="165" fontId="38" fillId="3" borderId="0" xfId="189" applyNumberFormat="1" applyFont="1" applyFill="1" applyAlignment="1">
      <alignment horizontal="right"/>
    </xf>
    <xf numFmtId="0" fontId="38" fillId="37" borderId="0" xfId="189" applyFont="1" applyFill="1"/>
    <xf numFmtId="0" fontId="45" fillId="37" borderId="0" xfId="189" applyFont="1" applyFill="1" applyAlignment="1">
      <alignment horizontal="left" indent="1"/>
    </xf>
    <xf numFmtId="165" fontId="38" fillId="37" borderId="0" xfId="189" applyNumberFormat="1" applyFont="1" applyFill="1" applyAlignment="1">
      <alignment horizontal="right"/>
    </xf>
    <xf numFmtId="0" fontId="38" fillId="37" borderId="0" xfId="189" applyFont="1" applyFill="1" applyAlignment="1">
      <alignment horizontal="left" indent="1"/>
    </xf>
    <xf numFmtId="0" fontId="45" fillId="37" borderId="0" xfId="189" applyFont="1" applyFill="1" applyAlignment="1">
      <alignment horizontal="left" indent="2"/>
    </xf>
    <xf numFmtId="0" fontId="38" fillId="3" borderId="0" xfId="189" applyFont="1" applyFill="1" applyAlignment="1">
      <alignment horizontal="right" wrapText="1"/>
    </xf>
    <xf numFmtId="0" fontId="38" fillId="3" borderId="0" xfId="189" applyFont="1" applyFill="1" applyAlignment="1">
      <alignment horizontal="right"/>
    </xf>
    <xf numFmtId="0" fontId="76" fillId="3" borderId="3" xfId="189" applyFont="1" applyFill="1" applyBorder="1" applyAlignment="1">
      <alignment horizontal="right" vertical="center" wrapText="1"/>
    </xf>
    <xf numFmtId="0" fontId="57" fillId="0" borderId="0" xfId="189" applyFont="1"/>
    <xf numFmtId="0" fontId="39" fillId="0" borderId="0" xfId="189" applyFont="1"/>
    <xf numFmtId="0" fontId="38" fillId="3" borderId="0" xfId="189" applyFont="1" applyFill="1" applyAlignment="1">
      <alignment horizontal="left" indent="1"/>
    </xf>
    <xf numFmtId="0" fontId="47" fillId="3" borderId="0" xfId="189" applyFont="1" applyFill="1" applyAlignment="1">
      <alignment vertical="top"/>
    </xf>
    <xf numFmtId="0" fontId="47" fillId="3" borderId="0" xfId="189" applyFont="1" applyFill="1" applyAlignment="1">
      <alignment vertical="top" wrapText="1"/>
    </xf>
    <xf numFmtId="0" fontId="39" fillId="4" borderId="0" xfId="189" applyFont="1" applyFill="1"/>
    <xf numFmtId="0" fontId="75" fillId="3" borderId="3" xfId="189" applyFont="1" applyFill="1" applyBorder="1" applyAlignment="1">
      <alignment vertical="top"/>
    </xf>
    <xf numFmtId="0" fontId="77" fillId="3" borderId="0" xfId="189" applyFont="1" applyFill="1" applyAlignment="1">
      <alignment horizontal="right"/>
    </xf>
    <xf numFmtId="0" fontId="38" fillId="3" borderId="0" xfId="189" applyFont="1" applyFill="1" applyAlignment="1">
      <alignment horizontal="right" vertical="top"/>
    </xf>
    <xf numFmtId="0" fontId="38" fillId="3" borderId="0" xfId="189" applyFont="1" applyFill="1" applyAlignment="1">
      <alignment vertical="top"/>
    </xf>
    <xf numFmtId="0" fontId="77" fillId="3" borderId="3" xfId="189" applyFont="1" applyFill="1" applyBorder="1" applyAlignment="1">
      <alignment horizontal="right"/>
    </xf>
    <xf numFmtId="0" fontId="38" fillId="0" borderId="0" xfId="189" applyFont="1"/>
    <xf numFmtId="0" fontId="74" fillId="3" borderId="0" xfId="189" applyFont="1" applyFill="1" applyAlignment="1">
      <alignment vertical="center" wrapText="1"/>
    </xf>
    <xf numFmtId="0" fontId="75" fillId="3" borderId="3" xfId="189" applyFont="1" applyFill="1" applyBorder="1" applyAlignment="1">
      <alignment horizontal="left" vertical="center"/>
    </xf>
    <xf numFmtId="0" fontId="39" fillId="3" borderId="0" xfId="189" applyFont="1" applyFill="1" applyAlignment="1">
      <alignment vertical="top" wrapText="1"/>
    </xf>
    <xf numFmtId="0" fontId="38" fillId="3" borderId="0" xfId="189" applyFont="1" applyFill="1" applyAlignment="1">
      <alignment horizontal="left"/>
    </xf>
    <xf numFmtId="0" fontId="103" fillId="3" borderId="0" xfId="189" applyFont="1" applyFill="1"/>
    <xf numFmtId="0" fontId="50" fillId="37" borderId="0" xfId="189" applyFont="1" applyFill="1"/>
    <xf numFmtId="0" fontId="50" fillId="3" borderId="0" xfId="189" applyFont="1" applyFill="1"/>
    <xf numFmtId="0" fontId="38" fillId="37" borderId="0" xfId="189" applyFont="1" applyFill="1" applyAlignment="1">
      <alignment horizontal="left" indent="2"/>
    </xf>
    <xf numFmtId="0" fontId="31" fillId="0" borderId="0" xfId="189" applyFont="1"/>
    <xf numFmtId="0" fontId="1" fillId="3" borderId="0" xfId="189" applyFill="1" applyAlignment="1">
      <alignment horizontal="right"/>
    </xf>
    <xf numFmtId="0" fontId="74" fillId="3" borderId="0" xfId="189" applyFont="1" applyFill="1" applyAlignment="1">
      <alignment vertical="center"/>
    </xf>
    <xf numFmtId="0" fontId="39" fillId="3" borderId="0" xfId="189" applyFont="1" applyFill="1" applyAlignment="1">
      <alignment horizontal="right" wrapText="1"/>
    </xf>
    <xf numFmtId="0" fontId="50" fillId="3" borderId="0" xfId="189" applyFont="1" applyFill="1" applyAlignment="1">
      <alignment horizontal="right"/>
    </xf>
    <xf numFmtId="0" fontId="42" fillId="3" borderId="0" xfId="189" applyFont="1" applyFill="1"/>
    <xf numFmtId="168" fontId="1" fillId="3" borderId="0" xfId="189" applyNumberFormat="1" applyFill="1"/>
    <xf numFmtId="0" fontId="37" fillId="3" borderId="0" xfId="189" applyFont="1" applyFill="1" applyAlignment="1">
      <alignment vertical="center" wrapText="1"/>
    </xf>
    <xf numFmtId="0" fontId="51" fillId="0" borderId="0" xfId="189" applyFont="1"/>
    <xf numFmtId="0" fontId="1" fillId="4" borderId="0" xfId="189" applyFill="1"/>
    <xf numFmtId="0" fontId="92" fillId="0" borderId="0" xfId="189" applyFont="1"/>
    <xf numFmtId="164" fontId="38" fillId="3" borderId="13" xfId="162" applyFont="1" applyFill="1" applyBorder="1"/>
    <xf numFmtId="164" fontId="103" fillId="4" borderId="0" xfId="162" applyFont="1" applyFill="1"/>
    <xf numFmtId="164" fontId="45" fillId="37" borderId="0" xfId="162" applyFont="1" applyFill="1" applyAlignment="1">
      <alignment horizontal="left" indent="1"/>
    </xf>
    <xf numFmtId="164" fontId="29" fillId="4" borderId="0" xfId="162" applyFont="1" applyFill="1"/>
    <xf numFmtId="164" fontId="103" fillId="3" borderId="0" xfId="162" applyFont="1" applyFill="1"/>
    <xf numFmtId="0" fontId="87" fillId="0" borderId="0" xfId="0" applyFont="1"/>
    <xf numFmtId="0" fontId="59" fillId="0" borderId="0" xfId="189" applyFont="1"/>
    <xf numFmtId="0" fontId="59" fillId="5" borderId="0" xfId="189" applyFont="1" applyFill="1"/>
    <xf numFmtId="0" fontId="38" fillId="0" borderId="0" xfId="1" applyFont="1" applyAlignment="1">
      <alignment horizontal="left"/>
    </xf>
    <xf numFmtId="0" fontId="38" fillId="0" borderId="0" xfId="1" applyFont="1" applyAlignment="1">
      <alignment horizontal="left" indent="2"/>
    </xf>
    <xf numFmtId="0" fontId="30" fillId="0" borderId="0" xfId="0" applyFont="1"/>
    <xf numFmtId="0" fontId="29" fillId="3" borderId="0" xfId="171" applyFont="1" applyFill="1" applyAlignment="1">
      <alignment horizontal="left"/>
    </xf>
    <xf numFmtId="0" fontId="29" fillId="3" borderId="0" xfId="172" applyFont="1" applyFill="1"/>
    <xf numFmtId="0" fontId="38" fillId="3" borderId="3" xfId="189" applyFont="1" applyFill="1" applyBorder="1"/>
    <xf numFmtId="165" fontId="38" fillId="3" borderId="3" xfId="189" applyNumberFormat="1" applyFont="1" applyFill="1" applyBorder="1" applyAlignment="1">
      <alignment horizontal="right"/>
    </xf>
    <xf numFmtId="0" fontId="57" fillId="3" borderId="0" xfId="189" applyFont="1" applyFill="1"/>
    <xf numFmtId="0" fontId="116" fillId="3" borderId="0" xfId="189" applyFont="1" applyFill="1"/>
    <xf numFmtId="165" fontId="39" fillId="3" borderId="0" xfId="189" applyNumberFormat="1" applyFont="1" applyFill="1"/>
    <xf numFmtId="164" fontId="38" fillId="37" borderId="0" xfId="162" applyFont="1" applyFill="1" applyAlignment="1">
      <alignment horizontal="left"/>
    </xf>
    <xf numFmtId="164" fontId="38" fillId="3" borderId="3" xfId="162" applyFont="1" applyFill="1" applyBorder="1"/>
    <xf numFmtId="165" fontId="38" fillId="3" borderId="3" xfId="162" applyNumberFormat="1" applyFont="1" applyFill="1" applyBorder="1" applyAlignment="1">
      <alignment horizontal="right" indent="3"/>
    </xf>
    <xf numFmtId="164" fontId="38" fillId="37" borderId="14" xfId="162" applyFont="1" applyFill="1" applyBorder="1" applyAlignment="1">
      <alignment horizontal="left"/>
    </xf>
    <xf numFmtId="164" fontId="45" fillId="37" borderId="14" xfId="162" applyFont="1" applyFill="1" applyBorder="1" applyAlignment="1">
      <alignment horizontal="left" indent="1"/>
    </xf>
    <xf numFmtId="165" fontId="38" fillId="37" borderId="14" xfId="162" applyNumberFormat="1" applyFont="1" applyFill="1" applyBorder="1" applyAlignment="1">
      <alignment horizontal="right" indent="3"/>
    </xf>
    <xf numFmtId="0" fontId="55" fillId="5" borderId="0" xfId="189" applyFont="1" applyFill="1"/>
    <xf numFmtId="0" fontId="38" fillId="3" borderId="0" xfId="189" applyFont="1" applyFill="1" applyAlignment="1">
      <alignment horizontal="left" wrapText="1"/>
    </xf>
    <xf numFmtId="0" fontId="38" fillId="3" borderId="0" xfId="189" applyFont="1" applyFill="1" applyAlignment="1">
      <alignment horizontal="left" vertical="top" wrapText="1"/>
    </xf>
    <xf numFmtId="0" fontId="38" fillId="3" borderId="0" xfId="189" applyFont="1" applyFill="1" applyAlignment="1">
      <alignment horizontal="left" vertical="center" wrapText="1"/>
    </xf>
    <xf numFmtId="164" fontId="74" fillId="3" borderId="0" xfId="162" applyFont="1" applyFill="1" applyAlignment="1">
      <alignment horizontal="left" vertical="center"/>
    </xf>
    <xf numFmtId="164" fontId="75" fillId="3" borderId="3" xfId="162" applyFont="1" applyFill="1" applyBorder="1" applyAlignment="1">
      <alignment horizontal="left" vertical="top"/>
    </xf>
    <xf numFmtId="0" fontId="38" fillId="0" borderId="0" xfId="1" applyFont="1" applyAlignment="1">
      <alignment wrapText="1"/>
    </xf>
    <xf numFmtId="0" fontId="38" fillId="0" borderId="0" xfId="1" quotePrefix="1" applyFont="1" applyAlignment="1">
      <alignment wrapText="1"/>
    </xf>
    <xf numFmtId="0" fontId="38" fillId="0" borderId="0" xfId="1" applyFont="1" applyAlignment="1">
      <alignment horizontal="right"/>
    </xf>
    <xf numFmtId="0" fontId="38" fillId="0" borderId="3" xfId="1" quotePrefix="1" applyFont="1" applyBorder="1" applyAlignment="1">
      <alignment wrapText="1"/>
    </xf>
    <xf numFmtId="0" fontId="91" fillId="43" borderId="0" xfId="1" applyFont="1" applyFill="1"/>
    <xf numFmtId="0" fontId="91" fillId="43" borderId="0" xfId="1" applyFont="1" applyFill="1" applyAlignment="1">
      <alignment horizontal="left"/>
    </xf>
    <xf numFmtId="0" fontId="38" fillId="43" borderId="0" xfId="1" applyFont="1" applyFill="1" applyAlignment="1">
      <alignment horizontal="left"/>
    </xf>
    <xf numFmtId="0" fontId="39" fillId="43" borderId="0" xfId="189" applyFont="1" applyFill="1"/>
    <xf numFmtId="0" fontId="38" fillId="3" borderId="0" xfId="1" applyFont="1" applyFill="1" applyAlignment="1">
      <alignment horizontal="left" wrapText="1"/>
    </xf>
    <xf numFmtId="0" fontId="50" fillId="0" borderId="0" xfId="189" applyFont="1"/>
    <xf numFmtId="0" fontId="109" fillId="0" borderId="0" xfId="189" applyFont="1"/>
    <xf numFmtId="0" fontId="38" fillId="3" borderId="0" xfId="1" applyFont="1" applyFill="1" applyAlignment="1">
      <alignment horizontal="left" vertical="center"/>
    </xf>
    <xf numFmtId="165" fontId="38" fillId="4" borderId="0" xfId="1" applyNumberFormat="1" applyFont="1" applyFill="1"/>
    <xf numFmtId="0" fontId="38" fillId="0" borderId="14" xfId="1" applyFont="1" applyBorder="1" applyAlignment="1">
      <alignment horizontal="left" wrapText="1"/>
    </xf>
    <xf numFmtId="0" fontId="1" fillId="0" borderId="0" xfId="189" applyAlignment="1">
      <alignment vertical="center"/>
    </xf>
    <xf numFmtId="0" fontId="38" fillId="43" borderId="0" xfId="1" applyFont="1" applyFill="1" applyAlignment="1">
      <alignment horizontal="left" vertical="top"/>
    </xf>
    <xf numFmtId="0" fontId="91" fillId="43" borderId="0" xfId="1" applyFont="1" applyFill="1" applyAlignment="1">
      <alignment horizontal="left" vertical="top"/>
    </xf>
    <xf numFmtId="0" fontId="91" fillId="43" borderId="0" xfId="1" applyFont="1" applyFill="1" applyAlignment="1">
      <alignment vertical="top"/>
    </xf>
    <xf numFmtId="0" fontId="92" fillId="0" borderId="0" xfId="1" applyFont="1"/>
    <xf numFmtId="165" fontId="92" fillId="0" borderId="0" xfId="1" applyNumberFormat="1" applyFont="1"/>
    <xf numFmtId="0" fontId="113" fillId="43" borderId="0" xfId="189" applyFont="1" applyFill="1" applyAlignment="1">
      <alignment vertical="top"/>
    </xf>
    <xf numFmtId="0" fontId="38" fillId="0" borderId="0" xfId="1" applyFont="1" applyAlignment="1">
      <alignment horizontal="right" vertical="top"/>
    </xf>
    <xf numFmtId="0" fontId="55" fillId="0" borderId="0" xfId="189" applyFont="1" applyAlignment="1">
      <alignment horizontal="center"/>
    </xf>
    <xf numFmtId="0" fontId="55" fillId="44" borderId="0" xfId="189" applyFont="1" applyFill="1" applyAlignment="1">
      <alignment horizontal="center"/>
    </xf>
    <xf numFmtId="0" fontId="1" fillId="44" borderId="0" xfId="189" applyFill="1"/>
    <xf numFmtId="0" fontId="117" fillId="0" borderId="0" xfId="189" applyFont="1"/>
    <xf numFmtId="0" fontId="39" fillId="0" borderId="0" xfId="0" applyFont="1" applyAlignment="1">
      <alignment wrapText="1"/>
    </xf>
    <xf numFmtId="0" fontId="39" fillId="40" borderId="0" xfId="0" applyFont="1" applyFill="1" applyAlignment="1">
      <alignment wrapText="1"/>
    </xf>
    <xf numFmtId="0" fontId="0" fillId="40" borderId="0" xfId="0" applyFill="1" applyAlignment="1">
      <alignment wrapText="1"/>
    </xf>
    <xf numFmtId="0" fontId="39" fillId="0" borderId="0" xfId="0" applyFont="1"/>
    <xf numFmtId="0" fontId="38" fillId="0" borderId="0" xfId="0" applyFont="1"/>
    <xf numFmtId="0" fontId="30" fillId="44" borderId="0" xfId="0" applyFont="1" applyFill="1" applyAlignment="1">
      <alignment wrapText="1"/>
    </xf>
    <xf numFmtId="0" fontId="0" fillId="44" borderId="0" xfId="0" applyFill="1" applyAlignment="1">
      <alignment wrapText="1"/>
    </xf>
    <xf numFmtId="0" fontId="39" fillId="44" borderId="0" xfId="0" applyFont="1" applyFill="1" applyAlignment="1">
      <alignment wrapText="1"/>
    </xf>
    <xf numFmtId="0" fontId="0" fillId="44" borderId="0" xfId="0" applyFill="1"/>
    <xf numFmtId="0" fontId="39" fillId="44" borderId="0" xfId="0" applyFont="1" applyFill="1"/>
    <xf numFmtId="0" fontId="38" fillId="44" borderId="0" xfId="0" applyFont="1" applyFill="1"/>
    <xf numFmtId="2" fontId="0" fillId="0" borderId="0" xfId="0" applyNumberFormat="1"/>
    <xf numFmtId="0" fontId="30" fillId="44" borderId="0" xfId="0" applyFont="1" applyFill="1"/>
    <xf numFmtId="0" fontId="31" fillId="44" borderId="0" xfId="0" applyFont="1" applyFill="1"/>
    <xf numFmtId="2" fontId="0" fillId="44" borderId="0" xfId="0" applyNumberFormat="1" applyFill="1"/>
    <xf numFmtId="0" fontId="118" fillId="44" borderId="0" xfId="0" applyFont="1" applyFill="1"/>
    <xf numFmtId="0" fontId="50" fillId="3" borderId="0" xfId="0" applyFont="1" applyFill="1"/>
    <xf numFmtId="0" fontId="30" fillId="44" borderId="16" xfId="0" applyFont="1" applyFill="1" applyBorder="1"/>
    <xf numFmtId="0" fontId="0" fillId="44" borderId="14" xfId="0" applyFill="1" applyBorder="1"/>
    <xf numFmtId="0" fontId="0" fillId="44" borderId="17" xfId="0" applyFill="1" applyBorder="1"/>
    <xf numFmtId="0" fontId="0" fillId="44" borderId="18" xfId="0" applyFill="1" applyBorder="1"/>
    <xf numFmtId="2" fontId="0" fillId="44" borderId="19" xfId="0" applyNumberFormat="1" applyFill="1" applyBorder="1"/>
    <xf numFmtId="0" fontId="0" fillId="44" borderId="20" xfId="0" applyFill="1" applyBorder="1"/>
    <xf numFmtId="2" fontId="0" fillId="44" borderId="3" xfId="0" applyNumberFormat="1" applyFill="1" applyBorder="1"/>
    <xf numFmtId="2" fontId="0" fillId="44" borderId="21" xfId="0" applyNumberFormat="1" applyFill="1" applyBorder="1"/>
    <xf numFmtId="167" fontId="0" fillId="3" borderId="0" xfId="0" applyNumberFormat="1" applyFill="1"/>
    <xf numFmtId="17" fontId="0" fillId="44" borderId="0" xfId="0" applyNumberFormat="1" applyFill="1"/>
    <xf numFmtId="167" fontId="0" fillId="44" borderId="0" xfId="0" applyNumberFormat="1" applyFill="1"/>
    <xf numFmtId="1" fontId="0" fillId="44" borderId="0" xfId="0" applyNumberFormat="1" applyFill="1"/>
    <xf numFmtId="1" fontId="0" fillId="3" borderId="0" xfId="0" applyNumberFormat="1" applyFill="1"/>
    <xf numFmtId="165" fontId="0" fillId="44" borderId="0" xfId="0" applyNumberFormat="1" applyFill="1"/>
    <xf numFmtId="0" fontId="36" fillId="3" borderId="0" xfId="0" applyFont="1" applyFill="1"/>
    <xf numFmtId="0" fontId="36" fillId="0" borderId="0" xfId="0" applyFont="1"/>
    <xf numFmtId="0" fontId="119" fillId="0" borderId="0" xfId="0" applyFont="1"/>
    <xf numFmtId="169" fontId="29" fillId="0" borderId="0" xfId="189" applyNumberFormat="1" applyFont="1" applyAlignment="1">
      <alignment vertical="center"/>
    </xf>
    <xf numFmtId="169" fontId="1" fillId="0" borderId="0" xfId="189" applyNumberFormat="1"/>
    <xf numFmtId="0" fontId="29" fillId="5" borderId="0" xfId="189" applyFont="1" applyFill="1" applyAlignment="1">
      <alignment vertical="center"/>
    </xf>
    <xf numFmtId="169" fontId="29" fillId="5" borderId="0" xfId="189" applyNumberFormat="1" applyFont="1" applyFill="1" applyAlignment="1">
      <alignment vertical="center"/>
    </xf>
    <xf numFmtId="0" fontId="29" fillId="0" borderId="0" xfId="189" applyFont="1" applyAlignment="1">
      <alignment vertical="center"/>
    </xf>
    <xf numFmtId="0" fontId="1" fillId="0" borderId="16" xfId="189" applyBorder="1"/>
    <xf numFmtId="0" fontId="1" fillId="0" borderId="14" xfId="189" applyBorder="1"/>
    <xf numFmtId="0" fontId="1" fillId="0" borderId="17" xfId="189" applyBorder="1"/>
    <xf numFmtId="0" fontId="1" fillId="0" borderId="18" xfId="189" applyBorder="1"/>
    <xf numFmtId="0" fontId="1" fillId="0" borderId="19" xfId="189" applyBorder="1"/>
    <xf numFmtId="0" fontId="1" fillId="0" borderId="20" xfId="189" applyBorder="1"/>
    <xf numFmtId="0" fontId="1" fillId="0" borderId="3" xfId="189" applyBorder="1"/>
    <xf numFmtId="0" fontId="1" fillId="0" borderId="21" xfId="189" applyBorder="1"/>
    <xf numFmtId="0" fontId="29" fillId="0" borderId="14" xfId="189" applyFont="1" applyBorder="1" applyAlignment="1">
      <alignment vertical="center"/>
    </xf>
    <xf numFmtId="0" fontId="59" fillId="0" borderId="14" xfId="189" applyFont="1" applyBorder="1"/>
    <xf numFmtId="0" fontId="59" fillId="0" borderId="17" xfId="189" applyFont="1" applyBorder="1"/>
    <xf numFmtId="0" fontId="122" fillId="0" borderId="0" xfId="0" applyFont="1"/>
    <xf numFmtId="0" fontId="122" fillId="45" borderId="14" xfId="0" applyFont="1" applyFill="1" applyBorder="1" applyAlignment="1">
      <alignment horizontal="center"/>
    </xf>
    <xf numFmtId="0" fontId="122" fillId="45" borderId="0" xfId="0" applyFont="1" applyFill="1" applyAlignment="1">
      <alignment horizontal="center"/>
    </xf>
    <xf numFmtId="11" fontId="0" fillId="44" borderId="0" xfId="0" applyNumberFormat="1" applyFill="1"/>
    <xf numFmtId="0" fontId="1" fillId="44" borderId="0" xfId="203" applyFill="1"/>
    <xf numFmtId="165" fontId="1" fillId="44" borderId="0" xfId="203" applyNumberFormat="1" applyFill="1"/>
    <xf numFmtId="165" fontId="0" fillId="3" borderId="0" xfId="0" applyNumberFormat="1" applyFill="1"/>
    <xf numFmtId="0" fontId="120" fillId="3" borderId="0" xfId="0" applyFont="1" applyFill="1"/>
    <xf numFmtId="0" fontId="87" fillId="3" borderId="0" xfId="0" applyFont="1" applyFill="1"/>
    <xf numFmtId="0" fontId="121" fillId="3" borderId="0" xfId="0" applyFont="1" applyFill="1" applyAlignment="1">
      <alignment vertical="center"/>
    </xf>
    <xf numFmtId="0" fontId="87" fillId="44" borderId="0" xfId="0" applyFont="1" applyFill="1"/>
    <xf numFmtId="0" fontId="0" fillId="44" borderId="0" xfId="0" applyFill="1" applyAlignment="1">
      <alignment horizontal="left"/>
    </xf>
    <xf numFmtId="0" fontId="122" fillId="3" borderId="0" xfId="0" applyFont="1" applyFill="1"/>
    <xf numFmtId="1" fontId="122" fillId="3" borderId="0" xfId="0" applyNumberFormat="1" applyFont="1" applyFill="1"/>
    <xf numFmtId="0" fontId="122" fillId="3" borderId="0" xfId="0" applyFont="1" applyFill="1" applyAlignment="1">
      <alignment horizontal="center"/>
    </xf>
    <xf numFmtId="0" fontId="122" fillId="3" borderId="3" xfId="0" applyFont="1" applyFill="1" applyBorder="1"/>
    <xf numFmtId="0" fontId="122" fillId="3" borderId="14" xfId="0" applyFont="1" applyFill="1" applyBorder="1"/>
    <xf numFmtId="0" fontId="122" fillId="3" borderId="13" xfId="0" applyFont="1" applyFill="1" applyBorder="1"/>
    <xf numFmtId="0" fontId="122" fillId="3" borderId="3" xfId="0" applyFont="1" applyFill="1" applyBorder="1" applyAlignment="1">
      <alignment horizontal="center"/>
    </xf>
    <xf numFmtId="0" fontId="122" fillId="3" borderId="14" xfId="0" applyFont="1" applyFill="1" applyBorder="1" applyAlignment="1">
      <alignment horizontal="center"/>
    </xf>
    <xf numFmtId="0" fontId="124" fillId="45" borderId="0" xfId="0" applyFont="1" applyFill="1" applyAlignment="1">
      <alignment horizontal="center"/>
    </xf>
    <xf numFmtId="0" fontId="122" fillId="45" borderId="3" xfId="0" applyFont="1" applyFill="1" applyBorder="1" applyAlignment="1">
      <alignment horizontal="center"/>
    </xf>
    <xf numFmtId="0" fontId="123" fillId="44" borderId="0" xfId="0" applyFont="1" applyFill="1"/>
    <xf numFmtId="0" fontId="122" fillId="44" borderId="0" xfId="0" applyFont="1" applyFill="1"/>
    <xf numFmtId="1" fontId="122" fillId="44" borderId="0" xfId="0" applyNumberFormat="1" applyFont="1" applyFill="1"/>
    <xf numFmtId="1" fontId="122" fillId="44" borderId="0" xfId="0" applyNumberFormat="1" applyFont="1" applyFill="1" applyAlignment="1">
      <alignment horizontal="right"/>
    </xf>
    <xf numFmtId="0" fontId="122" fillId="44" borderId="0" xfId="0" applyFont="1" applyFill="1" applyAlignment="1">
      <alignment horizontal="center"/>
    </xf>
    <xf numFmtId="0" fontId="122" fillId="44" borderId="0" xfId="0" applyFont="1" applyFill="1" applyBorder="1"/>
    <xf numFmtId="0" fontId="123" fillId="44" borderId="0" xfId="0" applyFont="1" applyFill="1" applyBorder="1"/>
    <xf numFmtId="0" fontId="123" fillId="44" borderId="0" xfId="0" applyFont="1" applyFill="1" applyBorder="1" applyAlignment="1">
      <alignment horizontal="center"/>
    </xf>
    <xf numFmtId="0" fontId="122" fillId="44" borderId="0" xfId="0" applyFont="1" applyFill="1" applyBorder="1" applyAlignment="1">
      <alignment horizontal="center"/>
    </xf>
    <xf numFmtId="0" fontId="122" fillId="44" borderId="3" xfId="0" applyFont="1" applyFill="1" applyBorder="1"/>
    <xf numFmtId="0" fontId="122" fillId="44" borderId="3" xfId="0" applyFont="1" applyFill="1" applyBorder="1" applyAlignment="1">
      <alignment horizontal="center"/>
    </xf>
    <xf numFmtId="0" fontId="123" fillId="44" borderId="3" xfId="0" applyFont="1" applyFill="1" applyBorder="1"/>
    <xf numFmtId="0" fontId="123" fillId="44" borderId="13" xfId="0" applyFont="1" applyFill="1" applyBorder="1" applyAlignment="1">
      <alignment horizontal="center"/>
    </xf>
    <xf numFmtId="0" fontId="123" fillId="44" borderId="14" xfId="0" applyFont="1" applyFill="1" applyBorder="1" applyAlignment="1">
      <alignment horizontal="center"/>
    </xf>
    <xf numFmtId="0" fontId="122" fillId="44" borderId="14" xfId="0" applyFont="1" applyFill="1" applyBorder="1"/>
    <xf numFmtId="0" fontId="122" fillId="44" borderId="14" xfId="0" applyFont="1" applyFill="1" applyBorder="1" applyAlignment="1">
      <alignment horizontal="center"/>
    </xf>
    <xf numFmtId="0" fontId="122" fillId="3" borderId="0" xfId="0" applyFont="1" applyFill="1" applyBorder="1"/>
    <xf numFmtId="0" fontId="122" fillId="3" borderId="0" xfId="0" applyFont="1" applyFill="1" applyBorder="1" applyAlignment="1">
      <alignment horizontal="center"/>
    </xf>
    <xf numFmtId="0" fontId="124" fillId="3" borderId="0" xfId="0" applyFont="1" applyFill="1" applyBorder="1" applyAlignment="1">
      <alignment horizontal="center"/>
    </xf>
    <xf numFmtId="0" fontId="52" fillId="0" borderId="0" xfId="206"/>
    <xf numFmtId="0" fontId="52" fillId="3" borderId="0" xfId="206" applyFill="1"/>
    <xf numFmtId="1" fontId="52" fillId="3" borderId="0" xfId="206" applyNumberFormat="1" applyFill="1"/>
    <xf numFmtId="0" fontId="52" fillId="44" borderId="0" xfId="206" applyFill="1"/>
    <xf numFmtId="0" fontId="52" fillId="44" borderId="0" xfId="206" applyFill="1" applyAlignment="1">
      <alignment horizontal="fill"/>
    </xf>
    <xf numFmtId="1" fontId="52" fillId="44" borderId="0" xfId="206" applyNumberFormat="1" applyFill="1"/>
    <xf numFmtId="0" fontId="110" fillId="3" borderId="0" xfId="206" applyFont="1" applyFill="1"/>
    <xf numFmtId="165" fontId="125" fillId="3" borderId="0" xfId="189" applyNumberFormat="1" applyFont="1" applyFill="1" applyAlignment="1">
      <alignment horizontal="right"/>
    </xf>
    <xf numFmtId="165" fontId="92" fillId="3" borderId="0" xfId="189" applyNumberFormat="1" applyFont="1" applyFill="1" applyAlignment="1">
      <alignment horizontal="right"/>
    </xf>
    <xf numFmtId="164" fontId="77" fillId="3" borderId="13" xfId="162" applyFont="1" applyFill="1" applyBorder="1"/>
    <xf numFmtId="164" fontId="39" fillId="3" borderId="0" xfId="162" applyFont="1" applyFill="1"/>
    <xf numFmtId="0" fontId="48" fillId="0" borderId="0" xfId="189" applyFont="1"/>
    <xf numFmtId="0" fontId="30" fillId="3" borderId="0" xfId="189" applyFont="1" applyFill="1"/>
    <xf numFmtId="0" fontId="29" fillId="3" borderId="0" xfId="189" applyFont="1" applyFill="1"/>
    <xf numFmtId="0" fontId="29" fillId="3" borderId="0" xfId="189" applyFont="1" applyFill="1" applyAlignment="1">
      <alignment horizontal="left"/>
    </xf>
    <xf numFmtId="0" fontId="29" fillId="0" borderId="0" xfId="189" applyFont="1" applyAlignment="1">
      <alignment horizontal="left"/>
    </xf>
    <xf numFmtId="0" fontId="39" fillId="3" borderId="0" xfId="189" applyFont="1" applyFill="1" applyAlignment="1">
      <alignment horizontal="left"/>
    </xf>
    <xf numFmtId="0" fontId="49" fillId="3" borderId="0" xfId="189" applyFont="1" applyFill="1" applyAlignment="1">
      <alignment horizontal="left"/>
    </xf>
    <xf numFmtId="0" fontId="49" fillId="0" borderId="0" xfId="189" applyFont="1" applyAlignment="1">
      <alignment horizontal="center"/>
    </xf>
    <xf numFmtId="0" fontId="31" fillId="3" borderId="0" xfId="189" applyFont="1" applyFill="1"/>
    <xf numFmtId="0" fontId="36" fillId="3" borderId="0" xfId="189" applyFont="1" applyFill="1" applyAlignment="1">
      <alignment horizontal="center"/>
    </xf>
    <xf numFmtId="0" fontId="36" fillId="3" borderId="13" xfId="189" applyFont="1" applyFill="1" applyBorder="1"/>
    <xf numFmtId="0" fontId="30" fillId="0" borderId="0" xfId="189" applyFont="1" applyAlignment="1">
      <alignment horizontal="center"/>
    </xf>
    <xf numFmtId="0" fontId="113" fillId="3" borderId="0" xfId="189" applyFont="1" applyFill="1" applyAlignment="1">
      <alignment horizontal="left"/>
    </xf>
    <xf numFmtId="0" fontId="36" fillId="3" borderId="0" xfId="189" applyFont="1" applyFill="1"/>
    <xf numFmtId="0" fontId="36" fillId="3" borderId="0" xfId="189" applyFont="1" applyFill="1" applyAlignment="1">
      <alignment horizontal="center" vertical="center"/>
    </xf>
    <xf numFmtId="0" fontId="36" fillId="3" borderId="0" xfId="189" applyFont="1" applyFill="1" applyAlignment="1">
      <alignment horizontal="center" wrapText="1"/>
    </xf>
    <xf numFmtId="0" fontId="30" fillId="3" borderId="0" xfId="189" applyFont="1" applyFill="1" applyAlignment="1">
      <alignment horizontal="center" vertical="center" wrapText="1"/>
    </xf>
    <xf numFmtId="0" fontId="30" fillId="0" borderId="0" xfId="189" applyFont="1" applyAlignment="1">
      <alignment horizontal="center" vertical="center" wrapText="1"/>
    </xf>
    <xf numFmtId="0" fontId="39" fillId="3" borderId="0" xfId="189" applyFont="1" applyFill="1" applyAlignment="1">
      <alignment horizontal="center" wrapText="1"/>
    </xf>
    <xf numFmtId="0" fontId="49" fillId="4" borderId="0" xfId="189" applyFont="1" applyFill="1"/>
    <xf numFmtId="0" fontId="36" fillId="3" borderId="14" xfId="189" applyFont="1" applyFill="1" applyBorder="1" applyAlignment="1">
      <alignment horizontal="center"/>
    </xf>
    <xf numFmtId="0" fontId="113" fillId="3" borderId="0" xfId="189" applyFont="1" applyFill="1" applyAlignment="1">
      <alignment horizontal="left" vertical="center" wrapText="1"/>
    </xf>
    <xf numFmtId="0" fontId="38" fillId="4" borderId="0" xfId="189" applyFont="1" applyFill="1"/>
    <xf numFmtId="0" fontId="42" fillId="38" borderId="0" xfId="189" applyFont="1" applyFill="1"/>
    <xf numFmtId="0" fontId="42" fillId="39" borderId="0" xfId="189" applyFont="1" applyFill="1"/>
    <xf numFmtId="0" fontId="38" fillId="4" borderId="14" xfId="189" applyFont="1" applyFill="1" applyBorder="1"/>
    <xf numFmtId="0" fontId="38" fillId="4" borderId="14" xfId="189" applyFont="1" applyFill="1" applyBorder="1" applyAlignment="1">
      <alignment horizontal="center"/>
    </xf>
    <xf numFmtId="165" fontId="38" fillId="4" borderId="14" xfId="189" applyNumberFormat="1" applyFont="1" applyFill="1" applyBorder="1" applyAlignment="1">
      <alignment horizontal="center"/>
    </xf>
    <xf numFmtId="165" fontId="80" fillId="4" borderId="0" xfId="189" applyNumberFormat="1" applyFont="1" applyFill="1" applyAlignment="1">
      <alignment horizontal="center"/>
    </xf>
    <xf numFmtId="165" fontId="38" fillId="4" borderId="0" xfId="189" applyNumberFormat="1" applyFont="1" applyFill="1" applyAlignment="1">
      <alignment horizontal="center"/>
    </xf>
    <xf numFmtId="0" fontId="29" fillId="0" borderId="0" xfId="189" applyFont="1" applyAlignment="1">
      <alignment horizontal="center"/>
    </xf>
    <xf numFmtId="0" fontId="39" fillId="40" borderId="0" xfId="189" applyFont="1" applyFill="1" applyAlignment="1">
      <alignment horizontal="left"/>
    </xf>
    <xf numFmtId="0" fontId="39" fillId="3" borderId="15" xfId="189" applyFont="1" applyFill="1" applyBorder="1"/>
    <xf numFmtId="0" fontId="38" fillId="3" borderId="0" xfId="189" applyFont="1" applyFill="1" applyAlignment="1">
      <alignment horizontal="center"/>
    </xf>
    <xf numFmtId="165" fontId="38" fillId="3" borderId="0" xfId="189" applyNumberFormat="1" applyFont="1" applyFill="1" applyAlignment="1">
      <alignment horizontal="center"/>
    </xf>
    <xf numFmtId="165" fontId="80" fillId="3" borderId="0" xfId="189" applyNumberFormat="1" applyFont="1" applyFill="1" applyAlignment="1">
      <alignment horizontal="center"/>
    </xf>
    <xf numFmtId="0" fontId="81" fillId="3" borderId="0" xfId="189" applyFont="1" applyFill="1"/>
    <xf numFmtId="0" fontId="39" fillId="3" borderId="15" xfId="189" applyFont="1" applyFill="1" applyBorder="1" applyAlignment="1">
      <alignment horizontal="left"/>
    </xf>
    <xf numFmtId="0" fontId="113" fillId="41" borderId="0" xfId="189" applyFont="1" applyFill="1" applyAlignment="1">
      <alignment horizontal="left"/>
    </xf>
    <xf numFmtId="0" fontId="48" fillId="0" borderId="0" xfId="189" applyFont="1" applyAlignment="1">
      <alignment horizontal="center"/>
    </xf>
    <xf numFmtId="0" fontId="38" fillId="4" borderId="0" xfId="189" applyFont="1" applyFill="1" applyAlignment="1">
      <alignment horizontal="center"/>
    </xf>
    <xf numFmtId="0" fontId="38" fillId="4" borderId="3" xfId="189" applyFont="1" applyFill="1" applyBorder="1"/>
    <xf numFmtId="0" fontId="38" fillId="4" borderId="3" xfId="189" applyFont="1" applyFill="1" applyBorder="1" applyAlignment="1">
      <alignment horizontal="center"/>
    </xf>
    <xf numFmtId="165" fontId="38" fillId="4" borderId="3" xfId="189" applyNumberFormat="1" applyFont="1" applyFill="1" applyBorder="1" applyAlignment="1">
      <alignment horizontal="center"/>
    </xf>
    <xf numFmtId="165" fontId="38" fillId="3" borderId="3" xfId="189" applyNumberFormat="1" applyFont="1" applyFill="1" applyBorder="1" applyAlignment="1">
      <alignment horizontal="center"/>
    </xf>
    <xf numFmtId="165" fontId="80" fillId="4" borderId="3" xfId="189" applyNumberFormat="1" applyFont="1" applyFill="1" applyBorder="1" applyAlignment="1">
      <alignment horizontal="center"/>
    </xf>
    <xf numFmtId="0" fontId="39" fillId="3" borderId="0" xfId="189" applyFont="1" applyFill="1" applyAlignment="1">
      <alignment horizontal="left" vertical="top" wrapText="1"/>
    </xf>
    <xf numFmtId="0" fontId="29" fillId="0" borderId="0" xfId="189" applyFont="1" applyAlignment="1">
      <alignment horizontal="left" vertical="top" wrapText="1"/>
    </xf>
    <xf numFmtId="0" fontId="39" fillId="3" borderId="0" xfId="189" applyFont="1" applyFill="1" applyAlignment="1">
      <alignment horizontal="left" wrapText="1"/>
    </xf>
    <xf numFmtId="0" fontId="29" fillId="3" borderId="0" xfId="189" applyFont="1" applyFill="1" applyAlignment="1">
      <alignment horizontal="center"/>
    </xf>
    <xf numFmtId="0" fontId="48" fillId="3" borderId="0" xfId="189" applyFont="1" applyFill="1" applyAlignment="1">
      <alignment horizontal="center"/>
    </xf>
    <xf numFmtId="0" fontId="48" fillId="3" borderId="0" xfId="189" applyFont="1" applyFill="1" applyAlignment="1">
      <alignment horizontal="left"/>
    </xf>
    <xf numFmtId="0" fontId="48" fillId="3" borderId="0" xfId="189" applyFont="1" applyFill="1"/>
    <xf numFmtId="0" fontId="74" fillId="3" borderId="3" xfId="189" applyFont="1" applyFill="1" applyBorder="1" applyAlignment="1">
      <alignment horizontal="left"/>
    </xf>
    <xf numFmtId="0" fontId="49" fillId="3" borderId="3" xfId="189" applyFont="1" applyFill="1" applyBorder="1" applyAlignment="1">
      <alignment horizontal="left"/>
    </xf>
    <xf numFmtId="0" fontId="114" fillId="3" borderId="0" xfId="189" applyFont="1" applyFill="1" applyAlignment="1">
      <alignment horizontal="center"/>
    </xf>
    <xf numFmtId="0" fontId="80" fillId="3" borderId="0" xfId="189" applyFont="1" applyFill="1"/>
    <xf numFmtId="0" fontId="106" fillId="3" borderId="13" xfId="189" applyFont="1" applyFill="1" applyBorder="1"/>
    <xf numFmtId="0" fontId="114" fillId="3" borderId="0" xfId="189" applyFont="1" applyFill="1" applyAlignment="1">
      <alignment horizontal="left"/>
    </xf>
    <xf numFmtId="0" fontId="106" fillId="3" borderId="0" xfId="189" applyFont="1" applyFill="1"/>
    <xf numFmtId="0" fontId="36" fillId="3" borderId="3" xfId="189" applyFont="1" applyFill="1" applyBorder="1" applyAlignment="1">
      <alignment horizontal="center" vertical="center"/>
    </xf>
    <xf numFmtId="0" fontId="114" fillId="3" borderId="0" xfId="189" applyFont="1" applyFill="1" applyAlignment="1">
      <alignment horizontal="center" vertical="center" wrapText="1"/>
    </xf>
    <xf numFmtId="0" fontId="48" fillId="3" borderId="0" xfId="189" applyFont="1" applyFill="1" applyAlignment="1">
      <alignment horizontal="center" wrapText="1"/>
    </xf>
    <xf numFmtId="0" fontId="114" fillId="3" borderId="0" xfId="189" applyFont="1" applyFill="1" applyAlignment="1">
      <alignment horizontal="left" vertical="center" wrapText="1"/>
    </xf>
    <xf numFmtId="0" fontId="93" fillId="4" borderId="0" xfId="189" applyFont="1" applyFill="1"/>
    <xf numFmtId="0" fontId="29" fillId="4" borderId="0" xfId="90" applyFill="1"/>
    <xf numFmtId="0" fontId="38" fillId="3" borderId="14" xfId="189" applyFont="1" applyFill="1" applyBorder="1"/>
    <xf numFmtId="0" fontId="38" fillId="3" borderId="14" xfId="189" applyFont="1" applyFill="1" applyBorder="1" applyAlignment="1">
      <alignment horizontal="center"/>
    </xf>
    <xf numFmtId="165" fontId="38" fillId="3" borderId="14" xfId="189" applyNumberFormat="1" applyFont="1" applyFill="1" applyBorder="1" applyAlignment="1">
      <alignment horizontal="center"/>
    </xf>
    <xf numFmtId="0" fontId="114" fillId="4" borderId="0" xfId="189" applyFont="1" applyFill="1" applyAlignment="1">
      <alignment horizontal="center" vertical="center" wrapText="1"/>
    </xf>
    <xf numFmtId="0" fontId="48" fillId="3" borderId="15" xfId="189" applyFont="1" applyFill="1" applyBorder="1"/>
    <xf numFmtId="0" fontId="39" fillId="38" borderId="0" xfId="189" applyFont="1" applyFill="1"/>
    <xf numFmtId="0" fontId="39" fillId="39" borderId="0" xfId="189" applyFont="1" applyFill="1"/>
    <xf numFmtId="0" fontId="114" fillId="42" borderId="0" xfId="189" applyFont="1" applyFill="1" applyAlignment="1">
      <alignment horizontal="center" vertical="center" wrapText="1"/>
    </xf>
    <xf numFmtId="0" fontId="114" fillId="3" borderId="15" xfId="189" applyFont="1" applyFill="1" applyBorder="1"/>
    <xf numFmtId="0" fontId="115" fillId="0" borderId="0" xfId="189" applyFont="1" applyAlignment="1">
      <alignment horizontal="center" vertical="center" wrapText="1"/>
    </xf>
    <xf numFmtId="0" fontId="42" fillId="0" borderId="0" xfId="189" applyFont="1"/>
    <xf numFmtId="0" fontId="38" fillId="0" borderId="0" xfId="189" applyFont="1" applyAlignment="1">
      <alignment horizontal="center"/>
    </xf>
    <xf numFmtId="165" fontId="38" fillId="0" borderId="0" xfId="189" applyNumberFormat="1" applyFont="1" applyAlignment="1">
      <alignment horizontal="center"/>
    </xf>
    <xf numFmtId="0" fontId="48" fillId="3" borderId="15" xfId="189" applyFont="1" applyFill="1" applyBorder="1" applyAlignment="1">
      <alignment horizontal="left"/>
    </xf>
    <xf numFmtId="0" fontId="48" fillId="3" borderId="0" xfId="189" applyFont="1" applyFill="1" applyAlignment="1">
      <alignment horizontal="left" vertical="top" wrapText="1"/>
    </xf>
    <xf numFmtId="0" fontId="31" fillId="3" borderId="0" xfId="189" applyFont="1" applyFill="1" applyAlignment="1">
      <alignment horizontal="center"/>
    </xf>
    <xf numFmtId="0" fontId="49" fillId="3" borderId="0" xfId="189" applyFont="1" applyFill="1" applyAlignment="1">
      <alignment horizontal="center"/>
    </xf>
    <xf numFmtId="0" fontId="30" fillId="3" borderId="0" xfId="189" applyFont="1" applyFill="1" applyAlignment="1">
      <alignment horizontal="center"/>
    </xf>
    <xf numFmtId="0" fontId="36" fillId="3" borderId="0" xfId="189" applyFont="1" applyFill="1" applyAlignment="1">
      <alignment horizontal="center" vertical="center" wrapText="1"/>
    </xf>
    <xf numFmtId="0" fontId="48" fillId="3" borderId="0" xfId="189" applyFont="1" applyFill="1" applyAlignment="1">
      <alignment horizontal="center" vertical="center" wrapText="1"/>
    </xf>
    <xf numFmtId="0" fontId="50" fillId="4" borderId="0" xfId="189" applyFont="1" applyFill="1"/>
    <xf numFmtId="0" fontId="29" fillId="3" borderId="0" xfId="90" applyFill="1"/>
    <xf numFmtId="0" fontId="31" fillId="0" borderId="0" xfId="1"/>
    <xf numFmtId="0" fontId="29" fillId="0" borderId="0" xfId="90"/>
    <xf numFmtId="0" fontId="42" fillId="4" borderId="0" xfId="189" applyFont="1" applyFill="1"/>
    <xf numFmtId="0" fontId="29" fillId="0" borderId="0" xfId="171" applyFont="1" applyAlignment="1">
      <alignment horizontal="left"/>
    </xf>
    <xf numFmtId="14" fontId="113" fillId="4" borderId="0" xfId="189" applyNumberFormat="1" applyFont="1" applyFill="1" applyAlignment="1">
      <alignment horizontal="center"/>
    </xf>
    <xf numFmtId="0" fontId="29" fillId="0" borderId="3" xfId="90" applyBorder="1"/>
    <xf numFmtId="0" fontId="38" fillId="3" borderId="3" xfId="189" applyFont="1" applyFill="1" applyBorder="1" applyAlignment="1">
      <alignment horizontal="center"/>
    </xf>
    <xf numFmtId="0" fontId="29" fillId="3" borderId="0" xfId="189" applyFont="1" applyFill="1" applyAlignment="1">
      <alignment horizontal="left" vertical="top" wrapText="1"/>
    </xf>
    <xf numFmtId="0" fontId="48" fillId="3" borderId="0" xfId="189" applyFont="1" applyFill="1" applyAlignment="1">
      <alignment horizontal="center" vertical="top" wrapText="1"/>
    </xf>
    <xf numFmtId="0" fontId="47" fillId="3" borderId="0" xfId="189" applyFont="1" applyFill="1"/>
    <xf numFmtId="0" fontId="31" fillId="3" borderId="0" xfId="189" applyFont="1" applyFill="1" applyAlignment="1">
      <alignment horizontal="left"/>
    </xf>
    <xf numFmtId="1" fontId="0" fillId="0" borderId="0" xfId="0" applyNumberFormat="1"/>
    <xf numFmtId="169" fontId="0" fillId="0" borderId="0" xfId="0" applyNumberFormat="1"/>
    <xf numFmtId="9" fontId="0" fillId="0" borderId="0" xfId="223" applyFont="1" applyFill="1"/>
    <xf numFmtId="0" fontId="1" fillId="3" borderId="0" xfId="203" applyFill="1"/>
    <xf numFmtId="166" fontId="0" fillId="3" borderId="0" xfId="222" applyNumberFormat="1" applyFont="1" applyFill="1"/>
    <xf numFmtId="0" fontId="93" fillId="3" borderId="0" xfId="1" applyFont="1" applyFill="1" applyAlignment="1">
      <alignment horizontal="left" vertical="top" wrapText="1"/>
    </xf>
    <xf numFmtId="0" fontId="93" fillId="0" borderId="0" xfId="1" applyFont="1" applyAlignment="1">
      <alignment horizontal="left" vertical="top" wrapText="1"/>
    </xf>
    <xf numFmtId="0" fontId="89" fillId="0" borderId="0" xfId="1" applyFont="1" applyAlignment="1">
      <alignment horizontal="left"/>
    </xf>
    <xf numFmtId="0" fontId="45" fillId="3" borderId="3" xfId="1" applyFont="1" applyFill="1" applyBorder="1" applyAlignment="1">
      <alignment horizontal="center"/>
    </xf>
    <xf numFmtId="0" fontId="38" fillId="0" borderId="14" xfId="1" applyFont="1" applyBorder="1" applyAlignment="1">
      <alignment horizontal="center" vertical="center"/>
    </xf>
    <xf numFmtId="0" fontId="93" fillId="3" borderId="0" xfId="1" applyFont="1" applyFill="1" applyAlignment="1">
      <alignment horizontal="left" vertical="top"/>
    </xf>
    <xf numFmtId="0" fontId="48" fillId="3" borderId="0" xfId="189" applyFont="1" applyFill="1" applyAlignment="1">
      <alignment vertical="top" wrapText="1"/>
    </xf>
    <xf numFmtId="0" fontId="93" fillId="0" borderId="0" xfId="1" applyFont="1" applyAlignment="1">
      <alignment vertical="top"/>
    </xf>
    <xf numFmtId="0" fontId="93" fillId="3" borderId="0" xfId="1" applyFont="1" applyFill="1" applyAlignment="1">
      <alignment vertical="top" wrapText="1"/>
    </xf>
    <xf numFmtId="0" fontId="38" fillId="0" borderId="14" xfId="1" applyFont="1" applyBorder="1" applyAlignment="1">
      <alignment horizontal="right" vertical="center"/>
    </xf>
    <xf numFmtId="0" fontId="122" fillId="44" borderId="0" xfId="0" applyFont="1" applyFill="1" applyAlignment="1">
      <alignment horizontal="center"/>
    </xf>
    <xf numFmtId="0" fontId="122" fillId="3" borderId="0" xfId="0" applyFont="1" applyFill="1" applyBorder="1" applyAlignment="1">
      <alignment horizontal="center"/>
    </xf>
    <xf numFmtId="0" fontId="122" fillId="3" borderId="0" xfId="0" applyFont="1" applyFill="1" applyBorder="1" applyAlignment="1">
      <alignment horizontal="center" wrapText="1"/>
    </xf>
    <xf numFmtId="0" fontId="123" fillId="44" borderId="0" xfId="0" applyFont="1" applyFill="1" applyBorder="1" applyAlignment="1">
      <alignment horizontal="center"/>
    </xf>
    <xf numFmtId="0" fontId="122" fillId="44" borderId="14" xfId="0" applyFont="1" applyFill="1" applyBorder="1" applyAlignment="1">
      <alignment horizontal="left" vertical="top" wrapText="1"/>
    </xf>
    <xf numFmtId="0" fontId="122" fillId="44" borderId="0" xfId="0" applyFont="1" applyFill="1" applyAlignment="1">
      <alignment horizontal="left" vertical="top" wrapText="1"/>
    </xf>
    <xf numFmtId="0" fontId="122" fillId="44" borderId="3" xfId="0" applyFont="1" applyFill="1" applyBorder="1" applyAlignment="1">
      <alignment horizontal="center"/>
    </xf>
    <xf numFmtId="0" fontId="123" fillId="44" borderId="13" xfId="0" applyFont="1" applyFill="1" applyBorder="1" applyAlignment="1">
      <alignment horizontal="center"/>
    </xf>
    <xf numFmtId="0" fontId="122" fillId="3" borderId="13" xfId="0" applyFont="1" applyFill="1" applyBorder="1" applyAlignment="1">
      <alignment horizontal="center"/>
    </xf>
    <xf numFmtId="0" fontId="122" fillId="3" borderId="13" xfId="0" applyFont="1" applyFill="1" applyBorder="1" applyAlignment="1">
      <alignment horizontal="center" wrapText="1"/>
    </xf>
    <xf numFmtId="0" fontId="122" fillId="3" borderId="3" xfId="0" applyFont="1" applyFill="1" applyBorder="1" applyAlignment="1">
      <alignment horizontal="center"/>
    </xf>
    <xf numFmtId="0" fontId="39" fillId="3" borderId="0" xfId="189" applyFont="1" applyFill="1" applyAlignment="1">
      <alignment horizontal="left" wrapText="1"/>
    </xf>
    <xf numFmtId="0" fontId="74" fillId="3" borderId="3" xfId="189" applyFont="1" applyFill="1" applyBorder="1" applyAlignment="1">
      <alignment horizontal="left"/>
    </xf>
    <xf numFmtId="0" fontId="36" fillId="3" borderId="13" xfId="189" applyFont="1" applyFill="1" applyBorder="1" applyAlignment="1">
      <alignment horizontal="center"/>
    </xf>
    <xf numFmtId="0" fontId="36" fillId="3" borderId="13" xfId="189" applyFont="1" applyFill="1" applyBorder="1" applyAlignment="1">
      <alignment horizontal="center" vertical="center"/>
    </xf>
    <xf numFmtId="0" fontId="36" fillId="3" borderId="14" xfId="189" applyFont="1" applyFill="1" applyBorder="1" applyAlignment="1">
      <alignment horizontal="center" vertical="center" wrapText="1"/>
    </xf>
    <xf numFmtId="0" fontId="36" fillId="3" borderId="0" xfId="189" applyFont="1" applyFill="1" applyAlignment="1">
      <alignment horizontal="center" vertical="center" wrapText="1"/>
    </xf>
    <xf numFmtId="0" fontId="36" fillId="3" borderId="3" xfId="189" applyFont="1" applyFill="1" applyBorder="1" applyAlignment="1">
      <alignment horizontal="center" vertical="center" wrapText="1"/>
    </xf>
    <xf numFmtId="0" fontId="39" fillId="3" borderId="0" xfId="189" applyFont="1" applyFill="1" applyAlignment="1">
      <alignment horizontal="left"/>
    </xf>
    <xf numFmtId="0" fontId="38" fillId="3" borderId="14" xfId="189" applyFont="1" applyFill="1" applyBorder="1" applyAlignment="1">
      <alignment horizontal="left" vertical="top" wrapText="1"/>
    </xf>
    <xf numFmtId="0" fontId="38" fillId="3" borderId="0" xfId="189" applyFont="1" applyFill="1" applyAlignment="1">
      <alignment horizontal="left" vertical="top" wrapText="1"/>
    </xf>
    <xf numFmtId="0" fontId="38" fillId="3" borderId="0" xfId="189" applyFont="1" applyFill="1" applyAlignment="1">
      <alignment horizontal="left" wrapText="1"/>
    </xf>
    <xf numFmtId="0" fontId="38" fillId="3" borderId="0" xfId="189" applyFont="1" applyFill="1" applyAlignment="1">
      <alignment horizontal="left"/>
    </xf>
    <xf numFmtId="0" fontId="47" fillId="3" borderId="0" xfId="189" applyFont="1" applyFill="1" applyAlignment="1">
      <alignment horizontal="left" vertical="top" wrapText="1"/>
    </xf>
    <xf numFmtId="0" fontId="106" fillId="3" borderId="14" xfId="189" applyFont="1" applyFill="1" applyBorder="1" applyAlignment="1">
      <alignment horizontal="center" vertical="center" wrapText="1"/>
    </xf>
    <xf numFmtId="0" fontId="106" fillId="3" borderId="3" xfId="189" applyFont="1" applyFill="1" applyBorder="1" applyAlignment="1">
      <alignment horizontal="center" vertical="center" wrapText="1"/>
    </xf>
    <xf numFmtId="0" fontId="48" fillId="3" borderId="0" xfId="189" applyFont="1" applyFill="1" applyAlignment="1">
      <alignment horizontal="left"/>
    </xf>
    <xf numFmtId="0" fontId="49" fillId="3" borderId="0" xfId="189" applyFont="1" applyFill="1" applyAlignment="1">
      <alignment horizontal="center"/>
    </xf>
    <xf numFmtId="0" fontId="36" fillId="3" borderId="3" xfId="189" applyFont="1" applyFill="1" applyBorder="1" applyAlignment="1">
      <alignment horizontal="center"/>
    </xf>
    <xf numFmtId="0" fontId="36" fillId="3" borderId="3" xfId="189" applyFont="1" applyFill="1" applyBorder="1" applyAlignment="1">
      <alignment horizontal="center" vertical="center"/>
    </xf>
    <xf numFmtId="0" fontId="74" fillId="3" borderId="0" xfId="189" applyFont="1" applyFill="1" applyAlignment="1">
      <alignment horizontal="left" wrapText="1"/>
    </xf>
    <xf numFmtId="0" fontId="74" fillId="3" borderId="0" xfId="189" applyFont="1" applyFill="1" applyAlignment="1">
      <alignment horizontal="left" vertical="center" wrapText="1"/>
    </xf>
    <xf numFmtId="0" fontId="38" fillId="3" borderId="0" xfId="189" applyFont="1" applyFill="1" applyAlignment="1">
      <alignment horizontal="left" vertical="center" wrapText="1"/>
    </xf>
    <xf numFmtId="0" fontId="75" fillId="3" borderId="3" xfId="189" applyFont="1" applyFill="1" applyBorder="1" applyAlignment="1">
      <alignment horizontal="left" vertical="center" wrapText="1"/>
    </xf>
    <xf numFmtId="0" fontId="78" fillId="3" borderId="3" xfId="189" applyFont="1" applyFill="1" applyBorder="1" applyAlignment="1">
      <alignment horizontal="left" vertical="center" wrapText="1"/>
    </xf>
    <xf numFmtId="0" fontId="47" fillId="3" borderId="0" xfId="189" applyFont="1" applyFill="1" applyAlignment="1">
      <alignment horizontal="left" wrapText="1"/>
    </xf>
    <xf numFmtId="0" fontId="74" fillId="3" borderId="0" xfId="189" applyFont="1" applyFill="1" applyAlignment="1">
      <alignment horizontal="left" vertical="top" wrapText="1"/>
    </xf>
    <xf numFmtId="164" fontId="74" fillId="3" borderId="0" xfId="162" applyFont="1" applyFill="1" applyAlignment="1">
      <alignment horizontal="left" vertical="center"/>
    </xf>
    <xf numFmtId="164" fontId="75" fillId="3" borderId="3" xfId="162" applyFont="1" applyFill="1" applyBorder="1" applyAlignment="1">
      <alignment horizontal="left" vertical="top"/>
    </xf>
    <xf numFmtId="164" fontId="97" fillId="3" borderId="3" xfId="162" applyFont="1" applyFill="1" applyBorder="1" applyAlignment="1">
      <alignment horizontal="left" vertical="top"/>
    </xf>
    <xf numFmtId="0" fontId="127" fillId="46" borderId="0" xfId="1" applyFont="1" applyFill="1" applyAlignment="1">
      <alignment vertical="top"/>
    </xf>
    <xf numFmtId="0" fontId="127" fillId="47" borderId="22" xfId="1" applyFont="1" applyFill="1" applyBorder="1" applyAlignment="1">
      <alignment vertical="top"/>
    </xf>
    <xf numFmtId="0" fontId="127" fillId="47" borderId="23" xfId="1" applyFont="1" applyFill="1" applyBorder="1" applyAlignment="1">
      <alignment vertical="top"/>
    </xf>
    <xf numFmtId="0" fontId="127" fillId="47" borderId="24" xfId="1" applyFont="1" applyFill="1" applyBorder="1" applyAlignment="1">
      <alignment vertical="top"/>
    </xf>
    <xf numFmtId="0" fontId="127" fillId="47" borderId="25" xfId="1" applyFont="1" applyFill="1" applyBorder="1" applyAlignment="1">
      <alignment vertical="top"/>
    </xf>
    <xf numFmtId="0" fontId="127" fillId="47" borderId="0" xfId="1" applyFont="1" applyFill="1" applyAlignment="1">
      <alignment vertical="top"/>
    </xf>
    <xf numFmtId="0" fontId="127" fillId="47" borderId="26" xfId="1" applyFont="1" applyFill="1" applyBorder="1" applyAlignment="1">
      <alignment vertical="top"/>
    </xf>
    <xf numFmtId="0" fontId="128" fillId="47" borderId="25" xfId="1" applyFont="1" applyFill="1" applyBorder="1" applyAlignment="1">
      <alignment horizontal="center" vertical="top"/>
    </xf>
    <xf numFmtId="0" fontId="128" fillId="47" borderId="0" xfId="1" applyFont="1" applyFill="1" applyAlignment="1">
      <alignment horizontal="center" vertical="top"/>
    </xf>
    <xf numFmtId="0" fontId="128" fillId="47" borderId="26" xfId="1" applyFont="1" applyFill="1" applyBorder="1" applyAlignment="1">
      <alignment horizontal="center" vertical="top"/>
    </xf>
    <xf numFmtId="0" fontId="127" fillId="47" borderId="25" xfId="1" applyFont="1" applyFill="1" applyBorder="1" applyAlignment="1">
      <alignment horizontal="centerContinuous" vertical="top"/>
    </xf>
    <xf numFmtId="0" fontId="127" fillId="47" borderId="0" xfId="1" applyFont="1" applyFill="1" applyAlignment="1">
      <alignment horizontal="centerContinuous" vertical="top"/>
    </xf>
    <xf numFmtId="0" fontId="127" fillId="47" borderId="26" xfId="1" applyFont="1" applyFill="1" applyBorder="1" applyAlignment="1">
      <alignment horizontal="centerContinuous" vertical="top"/>
    </xf>
    <xf numFmtId="0" fontId="128" fillId="47" borderId="25" xfId="1" applyFont="1" applyFill="1" applyBorder="1" applyAlignment="1">
      <alignment horizontal="center" vertical="top" wrapText="1"/>
    </xf>
    <xf numFmtId="0" fontId="129" fillId="47" borderId="0" xfId="0" applyFont="1" applyFill="1" applyAlignment="1">
      <alignment vertical="top" wrapText="1"/>
    </xf>
    <xf numFmtId="0" fontId="129" fillId="47" borderId="26" xfId="0" applyFont="1" applyFill="1" applyBorder="1" applyAlignment="1">
      <alignment vertical="top" wrapText="1"/>
    </xf>
    <xf numFmtId="0" fontId="128" fillId="47" borderId="25" xfId="1" applyFont="1" applyFill="1" applyBorder="1" applyAlignment="1">
      <alignment vertical="top"/>
    </xf>
    <xf numFmtId="0" fontId="128" fillId="47" borderId="0" xfId="1" applyFont="1" applyFill="1" applyAlignment="1">
      <alignment vertical="top"/>
    </xf>
    <xf numFmtId="0" fontId="128" fillId="47" borderId="26" xfId="1" applyFont="1" applyFill="1" applyBorder="1" applyAlignment="1">
      <alignment vertical="top"/>
    </xf>
    <xf numFmtId="0" fontId="127" fillId="47" borderId="25" xfId="1" applyFont="1" applyFill="1" applyBorder="1" applyAlignment="1">
      <alignment horizontal="center" vertical="top"/>
    </xf>
    <xf numFmtId="0" fontId="127" fillId="47" borderId="0" xfId="1" applyFont="1" applyFill="1" applyAlignment="1">
      <alignment horizontal="center" vertical="top"/>
    </xf>
    <xf numFmtId="0" fontId="127" fillId="47" borderId="26" xfId="1" applyFont="1" applyFill="1" applyBorder="1" applyAlignment="1">
      <alignment horizontal="center" vertical="top"/>
    </xf>
    <xf numFmtId="0" fontId="127" fillId="47" borderId="25" xfId="1" applyFont="1" applyFill="1" applyBorder="1" applyAlignment="1">
      <alignment horizontal="center" vertical="top"/>
    </xf>
    <xf numFmtId="0" fontId="127" fillId="47" borderId="0" xfId="1" applyFont="1" applyFill="1" applyAlignment="1">
      <alignment horizontal="center" vertical="top"/>
    </xf>
    <xf numFmtId="0" fontId="127" fillId="47" borderId="26" xfId="1" applyFont="1" applyFill="1" applyBorder="1" applyAlignment="1">
      <alignment horizontal="center" vertical="top"/>
    </xf>
    <xf numFmtId="0" fontId="130" fillId="47" borderId="25" xfId="2" applyFont="1" applyFill="1" applyBorder="1" applyAlignment="1" applyProtection="1">
      <alignment vertical="top"/>
    </xf>
    <xf numFmtId="0" fontId="0" fillId="47" borderId="0" xfId="0" applyFill="1"/>
    <xf numFmtId="0" fontId="0" fillId="47" borderId="26" xfId="0" applyFill="1" applyBorder="1"/>
    <xf numFmtId="0" fontId="130" fillId="47" borderId="25" xfId="2" applyFont="1" applyFill="1" applyBorder="1" applyAlignment="1" applyProtection="1">
      <alignment horizontal="left" vertical="top" wrapText="1"/>
    </xf>
    <xf numFmtId="0" fontId="130" fillId="47" borderId="0" xfId="2" applyFont="1" applyFill="1" applyBorder="1" applyAlignment="1" applyProtection="1">
      <alignment horizontal="left" vertical="top" wrapText="1"/>
    </xf>
    <xf numFmtId="0" fontId="130" fillId="47" borderId="26" xfId="2" applyFont="1" applyFill="1" applyBorder="1" applyAlignment="1" applyProtection="1">
      <alignment horizontal="left" vertical="top" wrapText="1"/>
    </xf>
    <xf numFmtId="0" fontId="130" fillId="47" borderId="25" xfId="224" applyFont="1" applyFill="1" applyBorder="1" applyAlignment="1" applyProtection="1">
      <alignment horizontal="left" vertical="top" wrapText="1"/>
    </xf>
    <xf numFmtId="0" fontId="130" fillId="47" borderId="0" xfId="224" applyFont="1" applyFill="1" applyBorder="1" applyAlignment="1" applyProtection="1">
      <alignment horizontal="left" vertical="top" wrapText="1"/>
    </xf>
    <xf numFmtId="0" fontId="130" fillId="47" borderId="26" xfId="224" applyFont="1" applyFill="1" applyBorder="1" applyAlignment="1" applyProtection="1">
      <alignment horizontal="left" vertical="top" wrapText="1"/>
    </xf>
    <xf numFmtId="0" fontId="130" fillId="47" borderId="25" xfId="2" applyFont="1" applyFill="1" applyBorder="1" applyAlignment="1" applyProtection="1">
      <alignment horizontal="left" vertical="top" wrapText="1"/>
    </xf>
    <xf numFmtId="0" fontId="130" fillId="47" borderId="0" xfId="2" applyFont="1" applyFill="1" applyBorder="1" applyAlignment="1" applyProtection="1">
      <alignment horizontal="left" vertical="top" wrapText="1"/>
    </xf>
    <xf numFmtId="0" fontId="130" fillId="47" borderId="26" xfId="2" applyFont="1" applyFill="1" applyBorder="1" applyAlignment="1" applyProtection="1">
      <alignment horizontal="left" vertical="top" wrapText="1"/>
    </xf>
    <xf numFmtId="0" fontId="130" fillId="47" borderId="27" xfId="2" applyFont="1" applyFill="1" applyBorder="1" applyAlignment="1" applyProtection="1">
      <alignment horizontal="left" vertical="top" wrapText="1"/>
    </xf>
    <xf numFmtId="0" fontId="130" fillId="47" borderId="28" xfId="2" applyFont="1" applyFill="1" applyBorder="1" applyAlignment="1" applyProtection="1">
      <alignment horizontal="left" vertical="top" wrapText="1"/>
    </xf>
    <xf numFmtId="0" fontId="130" fillId="47" borderId="29" xfId="2" applyFont="1" applyFill="1" applyBorder="1" applyAlignment="1" applyProtection="1">
      <alignment horizontal="left" vertical="top" wrapText="1"/>
    </xf>
    <xf numFmtId="0" fontId="127" fillId="46" borderId="0" xfId="1" applyFont="1" applyFill="1"/>
    <xf numFmtId="0" fontId="127" fillId="47" borderId="22" xfId="1" applyFont="1" applyFill="1" applyBorder="1"/>
    <xf numFmtId="0" fontId="127" fillId="47" borderId="23" xfId="1" applyFont="1" applyFill="1" applyBorder="1"/>
    <xf numFmtId="0" fontId="127" fillId="47" borderId="24" xfId="1" applyFont="1" applyFill="1" applyBorder="1"/>
    <xf numFmtId="0" fontId="127" fillId="47" borderId="25" xfId="1" applyFont="1" applyFill="1" applyBorder="1"/>
    <xf numFmtId="0" fontId="127" fillId="47" borderId="0" xfId="1" applyFont="1" applyFill="1"/>
    <xf numFmtId="0" fontId="127" fillId="47" borderId="26" xfId="1" applyFont="1" applyFill="1" applyBorder="1"/>
    <xf numFmtId="0" fontId="128" fillId="47" borderId="25" xfId="1" applyFont="1" applyFill="1" applyBorder="1" applyAlignment="1">
      <alignment horizontal="center"/>
    </xf>
    <xf numFmtId="0" fontId="128" fillId="47" borderId="0" xfId="1" applyFont="1" applyFill="1" applyAlignment="1">
      <alignment horizontal="center"/>
    </xf>
    <xf numFmtId="0" fontId="128" fillId="47" borderId="26" xfId="1" applyFont="1" applyFill="1" applyBorder="1" applyAlignment="1">
      <alignment horizontal="center"/>
    </xf>
    <xf numFmtId="0" fontId="127" fillId="47" borderId="25" xfId="1" applyFont="1" applyFill="1" applyBorder="1" applyAlignment="1">
      <alignment horizontal="centerContinuous"/>
    </xf>
    <xf numFmtId="0" fontId="127" fillId="47" borderId="0" xfId="1" applyFont="1" applyFill="1" applyAlignment="1">
      <alignment horizontal="centerContinuous"/>
    </xf>
    <xf numFmtId="0" fontId="128" fillId="47" borderId="0" xfId="1" applyFont="1" applyFill="1" applyAlignment="1">
      <alignment horizontal="center" wrapText="1"/>
    </xf>
    <xf numFmtId="0" fontId="128" fillId="47" borderId="26" xfId="1" applyFont="1" applyFill="1" applyBorder="1" applyAlignment="1">
      <alignment horizontal="center" wrapText="1"/>
    </xf>
    <xf numFmtId="0" fontId="127" fillId="47" borderId="25" xfId="1" applyFont="1" applyFill="1" applyBorder="1" applyAlignment="1">
      <alignment horizontal="left" vertical="top" wrapText="1" indent="1"/>
    </xf>
    <xf numFmtId="0" fontId="127" fillId="47" borderId="0" xfId="1" applyFont="1" applyFill="1" applyAlignment="1">
      <alignment horizontal="left" vertical="top" wrapText="1" indent="1"/>
    </xf>
    <xf numFmtId="0" fontId="127" fillId="47" borderId="26" xfId="1" applyFont="1" applyFill="1" applyBorder="1" applyAlignment="1">
      <alignment horizontal="left" vertical="top" wrapText="1" indent="1"/>
    </xf>
    <xf numFmtId="0" fontId="127" fillId="47" borderId="25" xfId="1" applyFont="1" applyFill="1" applyBorder="1" applyAlignment="1">
      <alignment horizontal="left" vertical="top" wrapText="1"/>
    </xf>
    <xf numFmtId="0" fontId="127" fillId="47" borderId="0" xfId="1" applyFont="1" applyFill="1" applyAlignment="1">
      <alignment horizontal="left" vertical="top" wrapText="1"/>
    </xf>
    <xf numFmtId="0" fontId="127" fillId="47" borderId="26" xfId="1" applyFont="1" applyFill="1" applyBorder="1" applyAlignment="1">
      <alignment horizontal="left" vertical="top" wrapText="1"/>
    </xf>
    <xf numFmtId="0" fontId="127" fillId="47" borderId="25" xfId="1" applyFont="1" applyFill="1" applyBorder="1" applyAlignment="1">
      <alignment horizontal="left" vertical="top" wrapText="1"/>
    </xf>
    <xf numFmtId="0" fontId="127" fillId="47" borderId="0" xfId="1" applyFont="1" applyFill="1" applyAlignment="1">
      <alignment horizontal="left" vertical="top" wrapText="1"/>
    </xf>
    <xf numFmtId="0" fontId="127" fillId="47" borderId="26" xfId="1" applyFont="1" applyFill="1" applyBorder="1" applyAlignment="1">
      <alignment horizontal="left" vertical="top" wrapText="1"/>
    </xf>
    <xf numFmtId="0" fontId="127" fillId="47" borderId="25" xfId="1" applyFont="1" applyFill="1" applyBorder="1" applyAlignment="1">
      <alignment horizontal="left"/>
    </xf>
    <xf numFmtId="0" fontId="127" fillId="47" borderId="0" xfId="1" applyFont="1" applyFill="1" applyAlignment="1">
      <alignment horizontal="left"/>
    </xf>
    <xf numFmtId="0" fontId="129" fillId="47" borderId="25" xfId="2" applyFont="1" applyFill="1" applyBorder="1" applyAlignment="1" applyProtection="1">
      <alignment horizontal="right"/>
    </xf>
    <xf numFmtId="0" fontId="129" fillId="47" borderId="0" xfId="2" applyFont="1" applyFill="1" applyBorder="1" applyAlignment="1" applyProtection="1">
      <alignment horizontal="right"/>
    </xf>
    <xf numFmtId="0" fontId="130" fillId="47" borderId="0" xfId="2" applyFont="1" applyFill="1" applyBorder="1" applyAlignment="1" applyProtection="1"/>
    <xf numFmtId="0" fontId="130" fillId="47" borderId="26" xfId="2" applyFont="1" applyFill="1" applyBorder="1" applyAlignment="1" applyProtection="1"/>
    <xf numFmtId="0" fontId="130" fillId="47" borderId="25" xfId="2" applyFont="1" applyFill="1" applyBorder="1" applyAlignment="1" applyProtection="1">
      <alignment horizontal="left"/>
    </xf>
    <xf numFmtId="0" fontId="130" fillId="47" borderId="0" xfId="2" applyFont="1" applyFill="1" applyBorder="1" applyAlignment="1" applyProtection="1">
      <alignment horizontal="left"/>
    </xf>
    <xf numFmtId="0" fontId="130" fillId="47" borderId="26" xfId="2" applyFont="1" applyFill="1" applyBorder="1" applyAlignment="1" applyProtection="1">
      <alignment horizontal="left"/>
    </xf>
    <xf numFmtId="0" fontId="127" fillId="47" borderId="27" xfId="1" applyFont="1" applyFill="1" applyBorder="1"/>
    <xf numFmtId="0" fontId="127" fillId="47" borderId="28" xfId="1" applyFont="1" applyFill="1" applyBorder="1"/>
    <xf numFmtId="0" fontId="127" fillId="47" borderId="29" xfId="1" applyFont="1" applyFill="1" applyBorder="1"/>
    <xf numFmtId="0" fontId="126" fillId="47" borderId="25" xfId="224" applyFill="1" applyBorder="1" applyAlignment="1" applyProtection="1">
      <alignment horizontal="left" vertical="top" wrapText="1"/>
    </xf>
    <xf numFmtId="0" fontId="126" fillId="47" borderId="0" xfId="224" applyFill="1" applyBorder="1" applyAlignment="1" applyProtection="1">
      <alignment horizontal="left" vertical="top" wrapText="1"/>
    </xf>
    <xf numFmtId="0" fontId="126" fillId="47" borderId="26" xfId="224" applyFill="1" applyBorder="1" applyAlignment="1" applyProtection="1">
      <alignment horizontal="left" vertical="top" wrapText="1"/>
    </xf>
    <xf numFmtId="0" fontId="127" fillId="47" borderId="25" xfId="1" applyFont="1" applyFill="1" applyBorder="1" applyAlignment="1">
      <alignment horizontal="center" wrapText="1"/>
    </xf>
  </cellXfs>
  <cellStyles count="225">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32" builtinId="30" customBuiltin="1"/>
    <cellStyle name="20% - Accent2" xfId="136" builtinId="34" customBuiltin="1"/>
    <cellStyle name="20% - Accent3" xfId="140" builtinId="38" customBuiltin="1"/>
    <cellStyle name="20% - Accent4" xfId="144" builtinId="42" customBuiltin="1"/>
    <cellStyle name="20% - Accent5" xfId="148" builtinId="46" customBuiltin="1"/>
    <cellStyle name="20% - Accent6" xfId="152" builtinId="50" customBuiltin="1"/>
    <cellStyle name="40% - Accent1" xfId="133" builtinId="31" customBuiltin="1"/>
    <cellStyle name="40% - Accent2" xfId="137" builtinId="35" customBuiltin="1"/>
    <cellStyle name="40% - Accent3" xfId="141" builtinId="39" customBuiltin="1"/>
    <cellStyle name="40% - Accent4" xfId="145" builtinId="43" customBuiltin="1"/>
    <cellStyle name="40% - Accent5" xfId="149" builtinId="47" customBuiltin="1"/>
    <cellStyle name="40% - Accent6" xfId="153" builtinId="51" customBuiltin="1"/>
    <cellStyle name="60% - Accent1" xfId="134" builtinId="32" customBuiltin="1"/>
    <cellStyle name="60% - Accent2" xfId="138" builtinId="36" customBuiltin="1"/>
    <cellStyle name="60% - Accent3" xfId="142" builtinId="40" customBuiltin="1"/>
    <cellStyle name="60% - Accent4" xfId="146" builtinId="44" customBuiltin="1"/>
    <cellStyle name="60% - Accent5" xfId="150" builtinId="48" customBuiltin="1"/>
    <cellStyle name="60% - Accent6" xfId="154" builtinId="52" customBuiltin="1"/>
    <cellStyle name="Accent1" xfId="131" builtinId="29" customBuiltin="1"/>
    <cellStyle name="Accent2" xfId="135" builtinId="33" customBuiltin="1"/>
    <cellStyle name="Accent3" xfId="139" builtinId="37" customBuiltin="1"/>
    <cellStyle name="Accent4" xfId="143" builtinId="41" customBuiltin="1"/>
    <cellStyle name="Accent5" xfId="147" builtinId="45" customBuiltin="1"/>
    <cellStyle name="Accent6" xfId="151" builtinId="49" customBuiltin="1"/>
    <cellStyle name="ANCLAS,REZONES Y SUS PARTES,DE FUNDICION,DE HIERRO O DE ACERO 2" xfId="196" xr:uid="{C4B43774-3F61-4E01-B42F-5968EE5F29B9}"/>
    <cellStyle name="Bad" xfId="121" builtinId="27" customBuiltin="1"/>
    <cellStyle name="Calculation" xfId="125" builtinId="22" customBuiltin="1"/>
    <cellStyle name="Check Cell" xfId="127" builtinId="23" customBuiltin="1"/>
    <cellStyle name="Comma 2" xfId="101" xr:uid="{4002C05D-FC51-4547-8E8A-F7BF2988CDAC}"/>
    <cellStyle name="Comma 3" xfId="183" xr:uid="{7F4E4994-A40D-458B-B05B-DDD7DBCB7422}"/>
    <cellStyle name="Explanatory Text" xfId="129" builtinId="53" customBuiltin="1"/>
    <cellStyle name="Good" xfId="120" builtinId="26" customBuiltin="1"/>
    <cellStyle name="Heading 1" xfId="116" builtinId="16" customBuiltin="1"/>
    <cellStyle name="Heading 2" xfId="117" builtinId="17" customBuiltin="1"/>
    <cellStyle name="Heading 3" xfId="118" builtinId="18" customBuiltin="1"/>
    <cellStyle name="Heading 4" xfId="119" builtinId="19" customBuiltin="1"/>
    <cellStyle name="Hyperlink" xfId="224" builtinId="8"/>
    <cellStyle name="Hyperlink 2" xfId="185" xr:uid="{AC362733-70D8-4691-A83E-641002FA81FE}"/>
    <cellStyle name="Hyperlink 3" xfId="190" xr:uid="{1D31DCFC-652C-4056-AB20-91FE4958C24E}"/>
    <cellStyle name="Hyperlink 4" xfId="2" xr:uid="{00000000-0005-0000-0000-00004D000000}"/>
    <cellStyle name="Hyperlink 5" xfId="193" xr:uid="{0D3D844C-492A-4A9E-A201-534B277F5076}"/>
    <cellStyle name="Hyperlink 7" xfId="192" xr:uid="{711FC6C0-8D2D-466A-A319-DF94E3651948}"/>
    <cellStyle name="Îáû÷íûé_23_1 " xfId="79" xr:uid="{00000000-0005-0000-0000-00004E000000}"/>
    <cellStyle name="Input" xfId="123" builtinId="20" customBuiltin="1"/>
    <cellStyle name="Linked Cell" xfId="126" builtinId="24" customBuiltin="1"/>
    <cellStyle name="N " xfId="80" xr:uid="{00000000-0005-0000-0000-00004F000000}"/>
    <cellStyle name="Neutral" xfId="122" builtinId="28" customBuiltin="1"/>
    <cellStyle name="Normal" xfId="0" builtinId="0"/>
    <cellStyle name="Normal 10" xfId="106" xr:uid="{A84D0673-0A96-420C-9C2E-3BBE697DAC5A}"/>
    <cellStyle name="Normal 10 2" xfId="189" xr:uid="{422ABDD4-82A6-4530-9641-EF63E4BDFAD8}"/>
    <cellStyle name="Normal 1084" xfId="167" xr:uid="{2563223D-F2E6-4E74-BBA7-99A978F3A759}"/>
    <cellStyle name="Normal 1085" xfId="90" xr:uid="{00000000-0005-0000-0000-000051000000}"/>
    <cellStyle name="Normal 1085 2" xfId="105" xr:uid="{A570B37C-F68B-49AB-A8E9-31141F1CE1EC}"/>
    <cellStyle name="Normal 1085 2 2" xfId="170" xr:uid="{AA0F52D3-929C-4A4B-B13A-ED60014D6AC5}"/>
    <cellStyle name="Normal 1085 3" xfId="210" xr:uid="{F2AF3556-BFF5-4113-BDD4-E712AABB8D5E}"/>
    <cellStyle name="Normal 1085 5" xfId="219" xr:uid="{15427F44-227D-4C57-AB3D-24986D66C938}"/>
    <cellStyle name="Normal 11" xfId="107" xr:uid="{39C0DE11-4458-4956-B4C9-04732FA47FC5}"/>
    <cellStyle name="Normal 1119 2" xfId="85" xr:uid="{00000000-0005-0000-0000-000052000000}"/>
    <cellStyle name="Normal 12" xfId="108" xr:uid="{0B5A3C22-CE9C-4E1D-9421-507AB9ACECA6}"/>
    <cellStyle name="Normal 13" xfId="109" xr:uid="{2F6B7A37-63AB-449B-8C42-1524A65EBFA5}"/>
    <cellStyle name="Normal 14" xfId="110" xr:uid="{F9587F89-C751-4E21-8163-251B8A12A8E3}"/>
    <cellStyle name="Normal 15" xfId="111" xr:uid="{E4CCC301-F940-4C58-BF97-A74E754539CC}"/>
    <cellStyle name="Normal 16" xfId="113" xr:uid="{82E7DDB4-75BF-4A25-BEAB-568EE4070D96}"/>
    <cellStyle name="Normal 17" xfId="114" xr:uid="{7D2FD02D-E685-4F3D-9E54-E7ABED487B7E}"/>
    <cellStyle name="Normal 18" xfId="155" xr:uid="{00000000-0005-0000-0000-0000A3000000}"/>
    <cellStyle name="Normal 19" xfId="161" xr:uid="{3F4E18FE-C5DC-47D8-94E3-FDCA7DE8973E}"/>
    <cellStyle name="Normal 2" xfId="1" xr:uid="{00000000-0005-0000-0000-000053000000}"/>
    <cellStyle name="Normal 2 2" xfId="112" xr:uid="{572E3713-FF33-485A-A858-B8CF21F7528E}"/>
    <cellStyle name="Normal 2 2 2" xfId="86" xr:uid="{00000000-0005-0000-0000-000054000000}"/>
    <cellStyle name="Normal 2 2 2 3 2" xfId="168" xr:uid="{F5AA73F2-0995-4579-A484-E7E48A836034}"/>
    <cellStyle name="Normal 2 2 2 4 5" xfId="169" xr:uid="{ED0AE248-FCEE-4DAC-A829-94E26D3FACC0}"/>
    <cellStyle name="Normal 2 2 3" xfId="194" xr:uid="{D6E4CF31-2123-4D1B-9EC7-F4D2A543D9DF}"/>
    <cellStyle name="Normal 2 2 4" xfId="203" xr:uid="{20B31075-6401-4E43-B179-B53FE36D7FE8}"/>
    <cellStyle name="Normal 2 2 5" xfId="213" xr:uid="{999E907B-A032-47C0-BE4C-9536E2726190}"/>
    <cellStyle name="Normal 2 2 6" xfId="217" xr:uid="{8C970055-7A17-4585-8A07-74E2C599760E}"/>
    <cellStyle name="Normal 2 3" xfId="95" xr:uid="{00000000-0005-0000-0000-000055000000}"/>
    <cellStyle name="Normal 2 3 2" xfId="202" xr:uid="{052F19E9-6F75-4E68-8AAC-72FEB8050A90}"/>
    <cellStyle name="Normal 2 4" xfId="157" xr:uid="{00000000-0005-0000-0000-000002000000}"/>
    <cellStyle name="Normal 2 5" xfId="177" xr:uid="{11A47CB7-65E2-4C8F-A489-8A580DB68D3B}"/>
    <cellStyle name="Normal 2 6" xfId="197" xr:uid="{4E7F8FEF-643F-4189-89BF-CF57A6E2C21F}"/>
    <cellStyle name="Normal 2 7" xfId="89" xr:uid="{00000000-0005-0000-0000-000056000000}"/>
    <cellStyle name="Normal 2 8" xfId="199" xr:uid="{AE178EE0-F9EE-4F71-9A96-B62E1FF98C56}"/>
    <cellStyle name="Normal 2 9" xfId="201" xr:uid="{E95D9CFB-924A-4008-9B86-B4A8E2D85529}"/>
    <cellStyle name="Normal 20" xfId="162" xr:uid="{CD2CD4B6-EF24-40F8-8685-23CB9C0EA113}"/>
    <cellStyle name="Normal 21" xfId="163" xr:uid="{3762BDD8-6FF3-41F8-A36E-EBB167D5569A}"/>
    <cellStyle name="Normal 21 2" xfId="188" xr:uid="{272DA035-79FF-42C0-B75E-1B7ABBD06252}"/>
    <cellStyle name="Normal 22" xfId="164" xr:uid="{24D34F90-FCA2-4F02-BB9D-29FAA04C4501}"/>
    <cellStyle name="Normal 23" xfId="165" xr:uid="{8CF7D327-9716-440F-A8E6-70EAC282CC19}"/>
    <cellStyle name="Normal 24" xfId="166" xr:uid="{CEEB496C-3B00-469F-949A-EED0D2537DEC}"/>
    <cellStyle name="Normal 24 2" xfId="209" xr:uid="{754E8781-3D61-48BB-A436-0DB3B5147529}"/>
    <cellStyle name="Normal 25" xfId="173" xr:uid="{378B1E46-C53C-489E-9336-732554D8CD46}"/>
    <cellStyle name="Normal 26" xfId="174" xr:uid="{D3E016C4-A246-4530-A12E-7CEDE1E62C8E}"/>
    <cellStyle name="Normal 27" xfId="175" xr:uid="{08A01A2C-0D9B-42D6-9338-49A2AE5C52D9}"/>
    <cellStyle name="Normal 28" xfId="176" xr:uid="{7FD7287D-09A8-4AC7-BB56-3E9D10765EE1}"/>
    <cellStyle name="Normal 29" xfId="179" xr:uid="{AE05AD73-DDFB-4D91-9594-05AF31618488}"/>
    <cellStyle name="Normal 3" xfId="87" xr:uid="{00000000-0005-0000-0000-000057000000}"/>
    <cellStyle name="Normal 3 2" xfId="100" xr:uid="{209CD4B7-4842-47E2-A775-98604A9D6F38}"/>
    <cellStyle name="Normal 3 2 2" xfId="187" xr:uid="{8B072837-9306-48A4-BB2D-8C9BAA6A243C}"/>
    <cellStyle name="Normal 3 3" xfId="94" xr:uid="{00000000-0005-0000-0000-000058000000}"/>
    <cellStyle name="Normal 3 3 2" xfId="198" xr:uid="{60CF294A-7111-41B6-AD6F-0B7100479440}"/>
    <cellStyle name="Normal 3 4" xfId="158" xr:uid="{00000000-0005-0000-0000-000003000000}"/>
    <cellStyle name="Normal 3 5" xfId="206" xr:uid="{E8313EB0-9A77-48C2-93CE-E01C579C7CCF}"/>
    <cellStyle name="Normal 3 6" xfId="212" xr:uid="{1B7515D1-E148-4B6E-88F9-C7F12A8EF512}"/>
    <cellStyle name="Normal 30" xfId="159" xr:uid="{00000000-0005-0000-0000-000004000000}"/>
    <cellStyle name="Normal 31" xfId="180" xr:uid="{18554AA5-ADE4-4FDC-B132-63E3C9C91399}"/>
    <cellStyle name="Normal 32" xfId="181" xr:uid="{7F9E3EB4-9869-42BA-8A8F-D235F1D62D51}"/>
    <cellStyle name="Normal 33" xfId="182" xr:uid="{58BDA4B0-DE3B-415A-A56D-B206A86F8765}"/>
    <cellStyle name="Normal 34" xfId="184" xr:uid="{542C3C27-836A-4424-A3C2-F2942DDC9CE3}"/>
    <cellStyle name="Normal 35" xfId="171" xr:uid="{BF68E5C3-F0AF-469C-B588-79DF0E3DDA1A}"/>
    <cellStyle name="Normal 36" xfId="191" xr:uid="{76034E93-E565-4795-9055-431BE97A1A09}"/>
    <cellStyle name="Normal 4" xfId="99" xr:uid="{2AD67F81-90B6-4E1A-8868-715FEEAA7597}"/>
    <cellStyle name="Normal 4 2" xfId="96" xr:uid="{00000000-0005-0000-0000-000059000000}"/>
    <cellStyle name="Normal 4 3" xfId="160" xr:uid="{3BF50816-E72E-4384-A6DD-FC36C850DB23}"/>
    <cellStyle name="Normal 4 4" xfId="186" xr:uid="{1CE166E5-F908-43BA-9391-74737B1D4906}"/>
    <cellStyle name="Normal 4 5" xfId="204" xr:uid="{A075E29D-0F01-4515-BD8F-D0B6626CFFE1}"/>
    <cellStyle name="Normal 4 6" xfId="211" xr:uid="{7F213169-E02F-482B-8F2F-7F2BE2821D72}"/>
    <cellStyle name="Normal 4 7" xfId="220" xr:uid="{D3503378-E808-422F-8F64-D8873E4EB99F}"/>
    <cellStyle name="Normal 4_Figure 1.4." xfId="218" xr:uid="{C6233D10-E86E-47C3-BFD3-4A0F0FD0C850}"/>
    <cellStyle name="Normal 48 8" xfId="172" xr:uid="{AD1B4518-44D4-4340-BD18-B6E584E4ADE2}"/>
    <cellStyle name="Normal 5" xfId="91" xr:uid="{00000000-0005-0000-0000-00005A000000}"/>
    <cellStyle name="Normal 5 2" xfId="97" xr:uid="{00000000-0005-0000-0000-00005B000000}"/>
    <cellStyle name="Normal 5 3" xfId="102" xr:uid="{58A3B729-6DC1-43D8-9FA2-23C28FBB94E2}"/>
    <cellStyle name="Normal 5 4" xfId="214" xr:uid="{C1316B9E-FBF2-4E4F-A1E7-38EACC404B17}"/>
    <cellStyle name="Normal 5 5" xfId="216" xr:uid="{438EAD11-40BD-4425-9955-8CD9401C4D01}"/>
    <cellStyle name="Normal 6" xfId="84" xr:uid="{00000000-0005-0000-0000-00005C000000}"/>
    <cellStyle name="Normal 6 2" xfId="200" xr:uid="{8A4E27B2-F491-4F90-A30D-2CAAE299ADF6}"/>
    <cellStyle name="Normal 6 3" xfId="215" xr:uid="{89EC409D-3731-44B4-A239-615C399BD205}"/>
    <cellStyle name="Normal 7" xfId="104" xr:uid="{8AC8D75F-067F-4901-A23E-104480D3B682}"/>
    <cellStyle name="Normal 7 4" xfId="103" xr:uid="{519DF0E3-F820-4A8D-BF7B-CC3A0ACDD33E}"/>
    <cellStyle name="Normal 7 5" xfId="88" xr:uid="{00000000-0005-0000-0000-00005D000000}"/>
    <cellStyle name="Normal 8" xfId="92" xr:uid="{00000000-0005-0000-0000-00005E000000}"/>
    <cellStyle name="Normal 9" xfId="93" xr:uid="{00000000-0005-0000-0000-00005F000000}"/>
    <cellStyle name="Note 2" xfId="156" xr:uid="{00000000-0005-0000-0000-0000A4000000}"/>
    <cellStyle name="Output" xfId="124" builtinId="21" customBuiltin="1"/>
    <cellStyle name="Percent" xfId="223" builtinId="5"/>
    <cellStyle name="Percent 2" xfId="98" xr:uid="{00000000-0005-0000-0000-000060000000}"/>
    <cellStyle name="Percent 2 2" xfId="205" xr:uid="{58B1327C-D1B8-433C-BF52-3E10A39C0CAF}"/>
    <cellStyle name="Percent 2 3" xfId="207" xr:uid="{5B1AB218-8ADF-4980-AD7C-4052780563B5}"/>
    <cellStyle name="Percent 2 4" xfId="221" xr:uid="{93CCC4D1-BCCB-4ECB-9E96-4E209C323466}"/>
    <cellStyle name="Percent 2 5" xfId="222" xr:uid="{9ABFA929-C734-4556-BF18-1DAC465A4AFC}"/>
    <cellStyle name="Percent 3" xfId="178" xr:uid="{BAFC8A03-4FC7-4C46-94D9-7D4AC41CE8C2}"/>
    <cellStyle name="Percent 3 2" xfId="208" xr:uid="{AFA583D2-2853-4154-A96C-3E6CC2019CD4}"/>
    <cellStyle name="Percent 4" xfId="195" xr:uid="{B3D7BE53-7A5F-4DAB-8648-D73229C99078}"/>
    <cellStyle name="s_Valuation " xfId="81" xr:uid="{00000000-0005-0000-0000-000061000000}"/>
    <cellStyle name="ssp " xfId="82" xr:uid="{00000000-0005-0000-0000-000062000000}"/>
    <cellStyle name="Title" xfId="115" builtinId="15" customBuiltin="1"/>
    <cellStyle name="Total" xfId="130" builtinId="25" customBuiltin="1"/>
    <cellStyle name="Warning Text" xfId="128" builtinId="11" customBuiltin="1"/>
    <cellStyle name="Ввод " xfId="83" xr:uid="{00000000-0005-0000-0000-000063000000}"/>
  </cellStyles>
  <dxfs count="127">
    <dxf>
      <font>
        <b/>
        <i val="0"/>
        <strike val="0"/>
        <color rgb="FFFF0000"/>
      </font>
    </dxf>
    <dxf>
      <fill>
        <patternFill>
          <bgColor rgb="FFE4D4F0"/>
        </patternFill>
      </fill>
    </dxf>
    <dxf>
      <font>
        <b/>
        <i val="0"/>
        <strike val="0"/>
        <color rgb="FFFF0000"/>
      </font>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ont>
        <condense val="0"/>
        <extend val="0"/>
        <color rgb="FF9C0006"/>
      </font>
      <fill>
        <patternFill>
          <bgColor rgb="FFFFC7CE"/>
        </patternFill>
      </fill>
    </dxf>
    <dxf>
      <fill>
        <patternFill>
          <bgColor rgb="FFE4D4F0"/>
        </patternFill>
      </fill>
    </dxf>
    <dxf>
      <font>
        <condense val="0"/>
        <extend val="0"/>
        <color rgb="FF9C0006"/>
      </font>
      <fill>
        <patternFill>
          <bgColor rgb="FFFFC7CE"/>
        </patternFill>
      </fill>
    </dxf>
    <dxf>
      <fill>
        <patternFill>
          <bgColor rgb="FFE4D4F0"/>
        </patternFill>
      </fill>
    </dxf>
    <dxf>
      <fill>
        <patternFill>
          <bgColor rgb="FFE4D4F0"/>
        </patternFill>
      </fill>
    </dxf>
    <dxf>
      <fill>
        <patternFill>
          <bgColor rgb="FFE4D4F0"/>
        </patternFill>
      </fill>
    </dxf>
    <dxf>
      <font>
        <condense val="0"/>
        <extend val="0"/>
        <color rgb="FF9C0006"/>
      </font>
      <fill>
        <patternFill>
          <bgColor rgb="FFFFC7CE"/>
        </patternFill>
      </fill>
    </dxf>
    <dxf>
      <font>
        <color theme="9" tint="-0.24994659260841701"/>
      </font>
      <fill>
        <patternFill>
          <bgColor theme="9" tint="-0.24994659260841701"/>
        </patternFill>
      </fill>
    </dxf>
    <dxf>
      <font>
        <color theme="7"/>
      </font>
      <fill>
        <patternFill>
          <bgColor rgb="FFFFC000"/>
        </patternFill>
      </fill>
    </dxf>
    <dxf>
      <font>
        <color rgb="FFC00000"/>
      </font>
      <fill>
        <patternFill>
          <bgColor rgb="FFC00000"/>
        </patternFill>
      </fill>
    </dxf>
    <dxf>
      <font>
        <color theme="0" tint="-0.14996795556505021"/>
      </font>
      <fill>
        <patternFill>
          <bgColor theme="0" tint="-0.14996795556505021"/>
        </patternFill>
      </fill>
    </dxf>
    <dxf>
      <font>
        <color theme="9" tint="-0.24994659260841701"/>
      </font>
      <fill>
        <patternFill>
          <bgColor theme="9" tint="-0.24994659260841701"/>
        </patternFill>
      </fill>
    </dxf>
    <dxf>
      <font>
        <color theme="7"/>
      </font>
      <fill>
        <patternFill>
          <bgColor rgb="FFFFC000"/>
        </patternFill>
      </fill>
    </dxf>
    <dxf>
      <font>
        <color rgb="FFC00000"/>
      </font>
      <fill>
        <patternFill>
          <bgColor rgb="FFC00000"/>
        </patternFill>
      </fill>
    </dxf>
    <dxf>
      <font>
        <color theme="0" tint="-0.14996795556505021"/>
      </font>
      <fill>
        <patternFill>
          <bgColor theme="0" tint="-0.14996795556505021"/>
        </patternFill>
      </fill>
    </dxf>
    <dxf>
      <font>
        <color theme="9" tint="-0.24994659260841701"/>
      </font>
      <fill>
        <patternFill>
          <bgColor theme="9" tint="-0.24994659260841701"/>
        </patternFill>
      </fill>
    </dxf>
    <dxf>
      <font>
        <color theme="7"/>
      </font>
      <fill>
        <patternFill>
          <bgColor rgb="FFFFC000"/>
        </patternFill>
      </fill>
    </dxf>
    <dxf>
      <font>
        <color rgb="FFC00000"/>
      </font>
      <fill>
        <patternFill>
          <bgColor rgb="FFC00000"/>
        </patternFill>
      </fill>
    </dxf>
    <dxf>
      <font>
        <color theme="0" tint="-0.14996795556505021"/>
      </font>
      <fill>
        <patternFill>
          <bgColor theme="0" tint="-0.14996795556505021"/>
        </patternFill>
      </fill>
    </dxf>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9" defaultPivotStyle="PivotStyleLight16"/>
  <colors>
    <mruColors>
      <color rgb="FFFAD916"/>
      <color rgb="FFFDE0A5"/>
      <color rgb="FFFCE86E"/>
      <color rgb="FF70AD47"/>
      <color rgb="FFE6AD20"/>
      <color rgb="FF4472C4"/>
      <color rgb="FFFFD966"/>
      <color rgb="FF2E75B6"/>
      <color rgb="FFA5A5A5"/>
      <color rgb="FF2038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0.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6.xml"/><Relationship Id="rId84" Type="http://schemas.openxmlformats.org/officeDocument/2006/relationships/externalLink" Target="externalLinks/externalLink27.xml"/><Relationship Id="rId138" Type="http://schemas.openxmlformats.org/officeDocument/2006/relationships/externalLink" Target="externalLinks/externalLink81.xml"/><Relationship Id="rId159" Type="http://schemas.openxmlformats.org/officeDocument/2006/relationships/externalLink" Target="externalLinks/externalLink102.xml"/><Relationship Id="rId170" Type="http://schemas.openxmlformats.org/officeDocument/2006/relationships/externalLink" Target="externalLinks/externalLink113.xml"/><Relationship Id="rId191" Type="http://schemas.openxmlformats.org/officeDocument/2006/relationships/externalLink" Target="externalLinks/externalLink134.xml"/><Relationship Id="rId205" Type="http://schemas.openxmlformats.org/officeDocument/2006/relationships/externalLink" Target="externalLinks/externalLink148.xml"/><Relationship Id="rId226" Type="http://schemas.openxmlformats.org/officeDocument/2006/relationships/externalLink" Target="externalLinks/externalLink169.xml"/><Relationship Id="rId247" Type="http://schemas.openxmlformats.org/officeDocument/2006/relationships/externalLink" Target="externalLinks/externalLink190.xml"/><Relationship Id="rId107" Type="http://schemas.openxmlformats.org/officeDocument/2006/relationships/externalLink" Target="externalLinks/externalLink50.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17.xml"/><Relationship Id="rId128" Type="http://schemas.openxmlformats.org/officeDocument/2006/relationships/externalLink" Target="externalLinks/externalLink71.xml"/><Relationship Id="rId149" Type="http://schemas.openxmlformats.org/officeDocument/2006/relationships/externalLink" Target="externalLinks/externalLink92.xml"/><Relationship Id="rId5" Type="http://schemas.openxmlformats.org/officeDocument/2006/relationships/worksheet" Target="worksheets/sheet5.xml"/><Relationship Id="rId95" Type="http://schemas.openxmlformats.org/officeDocument/2006/relationships/externalLink" Target="externalLinks/externalLink38.xml"/><Relationship Id="rId160" Type="http://schemas.openxmlformats.org/officeDocument/2006/relationships/externalLink" Target="externalLinks/externalLink103.xml"/><Relationship Id="rId181" Type="http://schemas.openxmlformats.org/officeDocument/2006/relationships/externalLink" Target="externalLinks/externalLink124.xml"/><Relationship Id="rId216" Type="http://schemas.openxmlformats.org/officeDocument/2006/relationships/externalLink" Target="externalLinks/externalLink159.xml"/><Relationship Id="rId237" Type="http://schemas.openxmlformats.org/officeDocument/2006/relationships/externalLink" Target="externalLinks/externalLink180.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7.xml"/><Relationship Id="rId118" Type="http://schemas.openxmlformats.org/officeDocument/2006/relationships/externalLink" Target="externalLinks/externalLink61.xml"/><Relationship Id="rId139" Type="http://schemas.openxmlformats.org/officeDocument/2006/relationships/externalLink" Target="externalLinks/externalLink82.xml"/><Relationship Id="rId85" Type="http://schemas.openxmlformats.org/officeDocument/2006/relationships/externalLink" Target="externalLinks/externalLink28.xml"/><Relationship Id="rId150" Type="http://schemas.openxmlformats.org/officeDocument/2006/relationships/externalLink" Target="externalLinks/externalLink93.xml"/><Relationship Id="rId171" Type="http://schemas.openxmlformats.org/officeDocument/2006/relationships/externalLink" Target="externalLinks/externalLink114.xml"/><Relationship Id="rId192" Type="http://schemas.openxmlformats.org/officeDocument/2006/relationships/externalLink" Target="externalLinks/externalLink135.xml"/><Relationship Id="rId206" Type="http://schemas.openxmlformats.org/officeDocument/2006/relationships/externalLink" Target="externalLinks/externalLink149.xml"/><Relationship Id="rId227" Type="http://schemas.openxmlformats.org/officeDocument/2006/relationships/externalLink" Target="externalLinks/externalLink170.xml"/><Relationship Id="rId248" Type="http://schemas.openxmlformats.org/officeDocument/2006/relationships/externalLink" Target="externalLinks/externalLink191.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51.xml"/><Relationship Id="rId129" Type="http://schemas.openxmlformats.org/officeDocument/2006/relationships/externalLink" Target="externalLinks/externalLink72.xml"/><Relationship Id="rId54" Type="http://schemas.openxmlformats.org/officeDocument/2006/relationships/worksheet" Target="worksheets/sheet54.xml"/><Relationship Id="rId75" Type="http://schemas.openxmlformats.org/officeDocument/2006/relationships/externalLink" Target="externalLinks/externalLink18.xml"/><Relationship Id="rId96" Type="http://schemas.openxmlformats.org/officeDocument/2006/relationships/externalLink" Target="externalLinks/externalLink39.xml"/><Relationship Id="rId140" Type="http://schemas.openxmlformats.org/officeDocument/2006/relationships/externalLink" Target="externalLinks/externalLink83.xml"/><Relationship Id="rId161" Type="http://schemas.openxmlformats.org/officeDocument/2006/relationships/externalLink" Target="externalLinks/externalLink104.xml"/><Relationship Id="rId182" Type="http://schemas.openxmlformats.org/officeDocument/2006/relationships/externalLink" Target="externalLinks/externalLink125.xml"/><Relationship Id="rId217" Type="http://schemas.openxmlformats.org/officeDocument/2006/relationships/externalLink" Target="externalLinks/externalLink160.xml"/><Relationship Id="rId6" Type="http://schemas.openxmlformats.org/officeDocument/2006/relationships/worksheet" Target="worksheets/sheet6.xml"/><Relationship Id="rId238" Type="http://schemas.openxmlformats.org/officeDocument/2006/relationships/externalLink" Target="externalLinks/externalLink181.xml"/><Relationship Id="rId23" Type="http://schemas.openxmlformats.org/officeDocument/2006/relationships/worksheet" Target="worksheets/sheet23.xml"/><Relationship Id="rId119" Type="http://schemas.openxmlformats.org/officeDocument/2006/relationships/externalLink" Target="externalLinks/externalLink62.xml"/><Relationship Id="rId44" Type="http://schemas.openxmlformats.org/officeDocument/2006/relationships/worksheet" Target="worksheets/sheet44.xml"/><Relationship Id="rId65" Type="http://schemas.openxmlformats.org/officeDocument/2006/relationships/externalLink" Target="externalLinks/externalLink8.xml"/><Relationship Id="rId86" Type="http://schemas.openxmlformats.org/officeDocument/2006/relationships/externalLink" Target="externalLinks/externalLink29.xml"/><Relationship Id="rId130" Type="http://schemas.openxmlformats.org/officeDocument/2006/relationships/externalLink" Target="externalLinks/externalLink73.xml"/><Relationship Id="rId151" Type="http://schemas.openxmlformats.org/officeDocument/2006/relationships/externalLink" Target="externalLinks/externalLink94.xml"/><Relationship Id="rId172" Type="http://schemas.openxmlformats.org/officeDocument/2006/relationships/externalLink" Target="externalLinks/externalLink115.xml"/><Relationship Id="rId193" Type="http://schemas.openxmlformats.org/officeDocument/2006/relationships/externalLink" Target="externalLinks/externalLink136.xml"/><Relationship Id="rId207" Type="http://schemas.openxmlformats.org/officeDocument/2006/relationships/externalLink" Target="externalLinks/externalLink150.xml"/><Relationship Id="rId228" Type="http://schemas.openxmlformats.org/officeDocument/2006/relationships/externalLink" Target="externalLinks/externalLink171.xml"/><Relationship Id="rId249" Type="http://schemas.openxmlformats.org/officeDocument/2006/relationships/externalLink" Target="externalLinks/externalLink192.xml"/><Relationship Id="rId13" Type="http://schemas.openxmlformats.org/officeDocument/2006/relationships/worksheet" Target="worksheets/sheet13.xml"/><Relationship Id="rId109" Type="http://schemas.openxmlformats.org/officeDocument/2006/relationships/externalLink" Target="externalLinks/externalLink52.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19.xml"/><Relationship Id="rId97" Type="http://schemas.openxmlformats.org/officeDocument/2006/relationships/externalLink" Target="externalLinks/externalLink40.xml"/><Relationship Id="rId120" Type="http://schemas.openxmlformats.org/officeDocument/2006/relationships/externalLink" Target="externalLinks/externalLink63.xml"/><Relationship Id="rId141" Type="http://schemas.openxmlformats.org/officeDocument/2006/relationships/externalLink" Target="externalLinks/externalLink84.xml"/><Relationship Id="rId7" Type="http://schemas.openxmlformats.org/officeDocument/2006/relationships/worksheet" Target="worksheets/sheet7.xml"/><Relationship Id="rId162" Type="http://schemas.openxmlformats.org/officeDocument/2006/relationships/externalLink" Target="externalLinks/externalLink105.xml"/><Relationship Id="rId183" Type="http://schemas.openxmlformats.org/officeDocument/2006/relationships/externalLink" Target="externalLinks/externalLink126.xml"/><Relationship Id="rId218" Type="http://schemas.openxmlformats.org/officeDocument/2006/relationships/externalLink" Target="externalLinks/externalLink161.xml"/><Relationship Id="rId239" Type="http://schemas.openxmlformats.org/officeDocument/2006/relationships/externalLink" Target="externalLinks/externalLink182.xml"/><Relationship Id="rId250" Type="http://schemas.openxmlformats.org/officeDocument/2006/relationships/externalLink" Target="externalLinks/externalLink19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9.xml"/><Relationship Id="rId87" Type="http://schemas.openxmlformats.org/officeDocument/2006/relationships/externalLink" Target="externalLinks/externalLink30.xml"/><Relationship Id="rId110" Type="http://schemas.openxmlformats.org/officeDocument/2006/relationships/externalLink" Target="externalLinks/externalLink53.xml"/><Relationship Id="rId131" Type="http://schemas.openxmlformats.org/officeDocument/2006/relationships/externalLink" Target="externalLinks/externalLink74.xml"/><Relationship Id="rId152" Type="http://schemas.openxmlformats.org/officeDocument/2006/relationships/externalLink" Target="externalLinks/externalLink95.xml"/><Relationship Id="rId173" Type="http://schemas.openxmlformats.org/officeDocument/2006/relationships/externalLink" Target="externalLinks/externalLink116.xml"/><Relationship Id="rId194" Type="http://schemas.openxmlformats.org/officeDocument/2006/relationships/externalLink" Target="externalLinks/externalLink137.xml"/><Relationship Id="rId208" Type="http://schemas.openxmlformats.org/officeDocument/2006/relationships/externalLink" Target="externalLinks/externalLink151.xml"/><Relationship Id="rId229" Type="http://schemas.openxmlformats.org/officeDocument/2006/relationships/externalLink" Target="externalLinks/externalLink172.xml"/><Relationship Id="rId240" Type="http://schemas.openxmlformats.org/officeDocument/2006/relationships/externalLink" Target="externalLinks/externalLink183.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0.xml"/><Relationship Id="rId100" Type="http://schemas.openxmlformats.org/officeDocument/2006/relationships/externalLink" Target="externalLinks/externalLink43.xml"/><Relationship Id="rId8" Type="http://schemas.openxmlformats.org/officeDocument/2006/relationships/worksheet" Target="worksheets/sheet8.xml"/><Relationship Id="rId98" Type="http://schemas.openxmlformats.org/officeDocument/2006/relationships/externalLink" Target="externalLinks/externalLink41.xml"/><Relationship Id="rId121" Type="http://schemas.openxmlformats.org/officeDocument/2006/relationships/externalLink" Target="externalLinks/externalLink64.xml"/><Relationship Id="rId142" Type="http://schemas.openxmlformats.org/officeDocument/2006/relationships/externalLink" Target="externalLinks/externalLink85.xml"/><Relationship Id="rId163" Type="http://schemas.openxmlformats.org/officeDocument/2006/relationships/externalLink" Target="externalLinks/externalLink106.xml"/><Relationship Id="rId184" Type="http://schemas.openxmlformats.org/officeDocument/2006/relationships/externalLink" Target="externalLinks/externalLink127.xml"/><Relationship Id="rId219" Type="http://schemas.openxmlformats.org/officeDocument/2006/relationships/externalLink" Target="externalLinks/externalLink162.xml"/><Relationship Id="rId230" Type="http://schemas.openxmlformats.org/officeDocument/2006/relationships/externalLink" Target="externalLinks/externalLink173.xml"/><Relationship Id="rId251" Type="http://schemas.openxmlformats.org/officeDocument/2006/relationships/externalLink" Target="externalLinks/externalLink194.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0.xml"/><Relationship Id="rId88" Type="http://schemas.openxmlformats.org/officeDocument/2006/relationships/externalLink" Target="externalLinks/externalLink31.xml"/><Relationship Id="rId111" Type="http://schemas.openxmlformats.org/officeDocument/2006/relationships/externalLink" Target="externalLinks/externalLink54.xml"/><Relationship Id="rId132" Type="http://schemas.openxmlformats.org/officeDocument/2006/relationships/externalLink" Target="externalLinks/externalLink75.xml"/><Relationship Id="rId153" Type="http://schemas.openxmlformats.org/officeDocument/2006/relationships/externalLink" Target="externalLinks/externalLink96.xml"/><Relationship Id="rId174" Type="http://schemas.openxmlformats.org/officeDocument/2006/relationships/externalLink" Target="externalLinks/externalLink117.xml"/><Relationship Id="rId195" Type="http://schemas.openxmlformats.org/officeDocument/2006/relationships/externalLink" Target="externalLinks/externalLink138.xml"/><Relationship Id="rId209" Type="http://schemas.openxmlformats.org/officeDocument/2006/relationships/externalLink" Target="externalLinks/externalLink152.xml"/><Relationship Id="rId220" Type="http://schemas.openxmlformats.org/officeDocument/2006/relationships/externalLink" Target="externalLinks/externalLink163.xml"/><Relationship Id="rId241" Type="http://schemas.openxmlformats.org/officeDocument/2006/relationships/externalLink" Target="externalLinks/externalLink18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78" Type="http://schemas.openxmlformats.org/officeDocument/2006/relationships/externalLink" Target="externalLinks/externalLink21.xml"/><Relationship Id="rId99" Type="http://schemas.openxmlformats.org/officeDocument/2006/relationships/externalLink" Target="externalLinks/externalLink42.xml"/><Relationship Id="rId101" Type="http://schemas.openxmlformats.org/officeDocument/2006/relationships/externalLink" Target="externalLinks/externalLink44.xml"/><Relationship Id="rId122" Type="http://schemas.openxmlformats.org/officeDocument/2006/relationships/externalLink" Target="externalLinks/externalLink65.xml"/><Relationship Id="rId143" Type="http://schemas.openxmlformats.org/officeDocument/2006/relationships/externalLink" Target="externalLinks/externalLink86.xml"/><Relationship Id="rId164" Type="http://schemas.openxmlformats.org/officeDocument/2006/relationships/externalLink" Target="externalLinks/externalLink107.xml"/><Relationship Id="rId185" Type="http://schemas.openxmlformats.org/officeDocument/2006/relationships/externalLink" Target="externalLinks/externalLink128.xml"/><Relationship Id="rId9" Type="http://schemas.openxmlformats.org/officeDocument/2006/relationships/worksheet" Target="worksheets/sheet9.xml"/><Relationship Id="rId210" Type="http://schemas.openxmlformats.org/officeDocument/2006/relationships/externalLink" Target="externalLinks/externalLink153.xml"/><Relationship Id="rId26" Type="http://schemas.openxmlformats.org/officeDocument/2006/relationships/worksheet" Target="worksheets/sheet26.xml"/><Relationship Id="rId231" Type="http://schemas.openxmlformats.org/officeDocument/2006/relationships/externalLink" Target="externalLinks/externalLink174.xml"/><Relationship Id="rId252" Type="http://schemas.openxmlformats.org/officeDocument/2006/relationships/theme" Target="theme/theme1.xml"/><Relationship Id="rId47" Type="http://schemas.openxmlformats.org/officeDocument/2006/relationships/worksheet" Target="worksheets/sheet47.xml"/><Relationship Id="rId68" Type="http://schemas.openxmlformats.org/officeDocument/2006/relationships/externalLink" Target="externalLinks/externalLink11.xml"/><Relationship Id="rId89" Type="http://schemas.openxmlformats.org/officeDocument/2006/relationships/externalLink" Target="externalLinks/externalLink32.xml"/><Relationship Id="rId112" Type="http://schemas.openxmlformats.org/officeDocument/2006/relationships/externalLink" Target="externalLinks/externalLink55.xml"/><Relationship Id="rId133" Type="http://schemas.openxmlformats.org/officeDocument/2006/relationships/externalLink" Target="externalLinks/externalLink76.xml"/><Relationship Id="rId154" Type="http://schemas.openxmlformats.org/officeDocument/2006/relationships/externalLink" Target="externalLinks/externalLink97.xml"/><Relationship Id="rId175" Type="http://schemas.openxmlformats.org/officeDocument/2006/relationships/externalLink" Target="externalLinks/externalLink118.xml"/><Relationship Id="rId196" Type="http://schemas.openxmlformats.org/officeDocument/2006/relationships/externalLink" Target="externalLinks/externalLink139.xml"/><Relationship Id="rId200" Type="http://schemas.openxmlformats.org/officeDocument/2006/relationships/externalLink" Target="externalLinks/externalLink143.xml"/><Relationship Id="rId16" Type="http://schemas.openxmlformats.org/officeDocument/2006/relationships/worksheet" Target="worksheets/sheet16.xml"/><Relationship Id="rId221" Type="http://schemas.openxmlformats.org/officeDocument/2006/relationships/externalLink" Target="externalLinks/externalLink164.xml"/><Relationship Id="rId242" Type="http://schemas.openxmlformats.org/officeDocument/2006/relationships/externalLink" Target="externalLinks/externalLink185.xml"/><Relationship Id="rId37" Type="http://schemas.openxmlformats.org/officeDocument/2006/relationships/worksheet" Target="worksheets/sheet37.xml"/><Relationship Id="rId58" Type="http://schemas.openxmlformats.org/officeDocument/2006/relationships/externalLink" Target="externalLinks/externalLink1.xml"/><Relationship Id="rId79" Type="http://schemas.openxmlformats.org/officeDocument/2006/relationships/externalLink" Target="externalLinks/externalLink22.xml"/><Relationship Id="rId102" Type="http://schemas.openxmlformats.org/officeDocument/2006/relationships/externalLink" Target="externalLinks/externalLink45.xml"/><Relationship Id="rId123" Type="http://schemas.openxmlformats.org/officeDocument/2006/relationships/externalLink" Target="externalLinks/externalLink66.xml"/><Relationship Id="rId144" Type="http://schemas.openxmlformats.org/officeDocument/2006/relationships/externalLink" Target="externalLinks/externalLink87.xml"/><Relationship Id="rId90" Type="http://schemas.openxmlformats.org/officeDocument/2006/relationships/externalLink" Target="externalLinks/externalLink33.xml"/><Relationship Id="rId165" Type="http://schemas.openxmlformats.org/officeDocument/2006/relationships/externalLink" Target="externalLinks/externalLink108.xml"/><Relationship Id="rId186" Type="http://schemas.openxmlformats.org/officeDocument/2006/relationships/externalLink" Target="externalLinks/externalLink129.xml"/><Relationship Id="rId211" Type="http://schemas.openxmlformats.org/officeDocument/2006/relationships/externalLink" Target="externalLinks/externalLink154.xml"/><Relationship Id="rId232" Type="http://schemas.openxmlformats.org/officeDocument/2006/relationships/externalLink" Target="externalLinks/externalLink175.xml"/><Relationship Id="rId253" Type="http://schemas.openxmlformats.org/officeDocument/2006/relationships/styles" Target="style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2.xml"/><Relationship Id="rId113" Type="http://schemas.openxmlformats.org/officeDocument/2006/relationships/externalLink" Target="externalLinks/externalLink56.xml"/><Relationship Id="rId134" Type="http://schemas.openxmlformats.org/officeDocument/2006/relationships/externalLink" Target="externalLinks/externalLink77.xml"/><Relationship Id="rId80" Type="http://schemas.openxmlformats.org/officeDocument/2006/relationships/externalLink" Target="externalLinks/externalLink23.xml"/><Relationship Id="rId155" Type="http://schemas.openxmlformats.org/officeDocument/2006/relationships/externalLink" Target="externalLinks/externalLink98.xml"/><Relationship Id="rId176" Type="http://schemas.openxmlformats.org/officeDocument/2006/relationships/externalLink" Target="externalLinks/externalLink119.xml"/><Relationship Id="rId197" Type="http://schemas.openxmlformats.org/officeDocument/2006/relationships/externalLink" Target="externalLinks/externalLink140.xml"/><Relationship Id="rId201" Type="http://schemas.openxmlformats.org/officeDocument/2006/relationships/externalLink" Target="externalLinks/externalLink144.xml"/><Relationship Id="rId222" Type="http://schemas.openxmlformats.org/officeDocument/2006/relationships/externalLink" Target="externalLinks/externalLink165.xml"/><Relationship Id="rId243" Type="http://schemas.openxmlformats.org/officeDocument/2006/relationships/externalLink" Target="externalLinks/externalLink186.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2.xml"/><Relationship Id="rId103" Type="http://schemas.openxmlformats.org/officeDocument/2006/relationships/externalLink" Target="externalLinks/externalLink46.xml"/><Relationship Id="rId124" Type="http://schemas.openxmlformats.org/officeDocument/2006/relationships/externalLink" Target="externalLinks/externalLink67.xml"/><Relationship Id="rId70" Type="http://schemas.openxmlformats.org/officeDocument/2006/relationships/externalLink" Target="externalLinks/externalLink13.xml"/><Relationship Id="rId91" Type="http://schemas.openxmlformats.org/officeDocument/2006/relationships/externalLink" Target="externalLinks/externalLink34.xml"/><Relationship Id="rId145" Type="http://schemas.openxmlformats.org/officeDocument/2006/relationships/externalLink" Target="externalLinks/externalLink88.xml"/><Relationship Id="rId166" Type="http://schemas.openxmlformats.org/officeDocument/2006/relationships/externalLink" Target="externalLinks/externalLink109.xml"/><Relationship Id="rId187" Type="http://schemas.openxmlformats.org/officeDocument/2006/relationships/externalLink" Target="externalLinks/externalLink130.xml"/><Relationship Id="rId1" Type="http://schemas.openxmlformats.org/officeDocument/2006/relationships/worksheet" Target="worksheets/sheet1.xml"/><Relationship Id="rId212" Type="http://schemas.openxmlformats.org/officeDocument/2006/relationships/externalLink" Target="externalLinks/externalLink155.xml"/><Relationship Id="rId233" Type="http://schemas.openxmlformats.org/officeDocument/2006/relationships/externalLink" Target="externalLinks/externalLink176.xml"/><Relationship Id="rId254" Type="http://schemas.openxmlformats.org/officeDocument/2006/relationships/sharedStrings" Target="sharedStrings.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7.xml"/><Relationship Id="rId60" Type="http://schemas.openxmlformats.org/officeDocument/2006/relationships/externalLink" Target="externalLinks/externalLink3.xml"/><Relationship Id="rId81" Type="http://schemas.openxmlformats.org/officeDocument/2006/relationships/externalLink" Target="externalLinks/externalLink24.xml"/><Relationship Id="rId135" Type="http://schemas.openxmlformats.org/officeDocument/2006/relationships/externalLink" Target="externalLinks/externalLink78.xml"/><Relationship Id="rId156" Type="http://schemas.openxmlformats.org/officeDocument/2006/relationships/externalLink" Target="externalLinks/externalLink99.xml"/><Relationship Id="rId177" Type="http://schemas.openxmlformats.org/officeDocument/2006/relationships/externalLink" Target="externalLinks/externalLink120.xml"/><Relationship Id="rId198" Type="http://schemas.openxmlformats.org/officeDocument/2006/relationships/externalLink" Target="externalLinks/externalLink141.xml"/><Relationship Id="rId202" Type="http://schemas.openxmlformats.org/officeDocument/2006/relationships/externalLink" Target="externalLinks/externalLink145.xml"/><Relationship Id="rId223" Type="http://schemas.openxmlformats.org/officeDocument/2006/relationships/externalLink" Target="externalLinks/externalLink166.xml"/><Relationship Id="rId244" Type="http://schemas.openxmlformats.org/officeDocument/2006/relationships/externalLink" Target="externalLinks/externalLink187.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externalLink" Target="externalLinks/externalLink47.xml"/><Relationship Id="rId125" Type="http://schemas.openxmlformats.org/officeDocument/2006/relationships/externalLink" Target="externalLinks/externalLink68.xml"/><Relationship Id="rId146" Type="http://schemas.openxmlformats.org/officeDocument/2006/relationships/externalLink" Target="externalLinks/externalLink89.xml"/><Relationship Id="rId167" Type="http://schemas.openxmlformats.org/officeDocument/2006/relationships/externalLink" Target="externalLinks/externalLink110.xml"/><Relationship Id="rId188" Type="http://schemas.openxmlformats.org/officeDocument/2006/relationships/externalLink" Target="externalLinks/externalLink131.xml"/><Relationship Id="rId71" Type="http://schemas.openxmlformats.org/officeDocument/2006/relationships/externalLink" Target="externalLinks/externalLink14.xml"/><Relationship Id="rId92" Type="http://schemas.openxmlformats.org/officeDocument/2006/relationships/externalLink" Target="externalLinks/externalLink35.xml"/><Relationship Id="rId213" Type="http://schemas.openxmlformats.org/officeDocument/2006/relationships/externalLink" Target="externalLinks/externalLink156.xml"/><Relationship Id="rId234" Type="http://schemas.openxmlformats.org/officeDocument/2006/relationships/externalLink" Target="externalLinks/externalLink177.xml"/><Relationship Id="rId2" Type="http://schemas.openxmlformats.org/officeDocument/2006/relationships/worksheet" Target="worksheets/sheet2.xml"/><Relationship Id="rId29" Type="http://schemas.openxmlformats.org/officeDocument/2006/relationships/worksheet" Target="worksheets/sheet29.xml"/><Relationship Id="rId255" Type="http://schemas.microsoft.com/office/2017/10/relationships/person" Target="persons/person.xml"/><Relationship Id="rId40" Type="http://schemas.openxmlformats.org/officeDocument/2006/relationships/worksheet" Target="worksheets/sheet40.xml"/><Relationship Id="rId115" Type="http://schemas.openxmlformats.org/officeDocument/2006/relationships/externalLink" Target="externalLinks/externalLink58.xml"/><Relationship Id="rId136" Type="http://schemas.openxmlformats.org/officeDocument/2006/relationships/externalLink" Target="externalLinks/externalLink79.xml"/><Relationship Id="rId157" Type="http://schemas.openxmlformats.org/officeDocument/2006/relationships/externalLink" Target="externalLinks/externalLink100.xml"/><Relationship Id="rId178" Type="http://schemas.openxmlformats.org/officeDocument/2006/relationships/externalLink" Target="externalLinks/externalLink121.xml"/><Relationship Id="rId61" Type="http://schemas.openxmlformats.org/officeDocument/2006/relationships/externalLink" Target="externalLinks/externalLink4.xml"/><Relationship Id="rId82" Type="http://schemas.openxmlformats.org/officeDocument/2006/relationships/externalLink" Target="externalLinks/externalLink25.xml"/><Relationship Id="rId199" Type="http://schemas.openxmlformats.org/officeDocument/2006/relationships/externalLink" Target="externalLinks/externalLink142.xml"/><Relationship Id="rId203" Type="http://schemas.openxmlformats.org/officeDocument/2006/relationships/externalLink" Target="externalLinks/externalLink146.xml"/><Relationship Id="rId19" Type="http://schemas.openxmlformats.org/officeDocument/2006/relationships/worksheet" Target="worksheets/sheet19.xml"/><Relationship Id="rId224" Type="http://schemas.openxmlformats.org/officeDocument/2006/relationships/externalLink" Target="externalLinks/externalLink167.xml"/><Relationship Id="rId245" Type="http://schemas.openxmlformats.org/officeDocument/2006/relationships/externalLink" Target="externalLinks/externalLink188.xml"/><Relationship Id="rId30" Type="http://schemas.openxmlformats.org/officeDocument/2006/relationships/worksheet" Target="worksheets/sheet30.xml"/><Relationship Id="rId105" Type="http://schemas.openxmlformats.org/officeDocument/2006/relationships/externalLink" Target="externalLinks/externalLink48.xml"/><Relationship Id="rId126" Type="http://schemas.openxmlformats.org/officeDocument/2006/relationships/externalLink" Target="externalLinks/externalLink69.xml"/><Relationship Id="rId147" Type="http://schemas.openxmlformats.org/officeDocument/2006/relationships/externalLink" Target="externalLinks/externalLink90.xml"/><Relationship Id="rId168" Type="http://schemas.openxmlformats.org/officeDocument/2006/relationships/externalLink" Target="externalLinks/externalLink111.xml"/><Relationship Id="rId51" Type="http://schemas.openxmlformats.org/officeDocument/2006/relationships/worksheet" Target="worksheets/sheet51.xml"/><Relationship Id="rId72" Type="http://schemas.openxmlformats.org/officeDocument/2006/relationships/externalLink" Target="externalLinks/externalLink15.xml"/><Relationship Id="rId93" Type="http://schemas.openxmlformats.org/officeDocument/2006/relationships/externalLink" Target="externalLinks/externalLink36.xml"/><Relationship Id="rId189" Type="http://schemas.openxmlformats.org/officeDocument/2006/relationships/externalLink" Target="externalLinks/externalLink132.xml"/><Relationship Id="rId3" Type="http://schemas.openxmlformats.org/officeDocument/2006/relationships/worksheet" Target="worksheets/sheet3.xml"/><Relationship Id="rId214" Type="http://schemas.openxmlformats.org/officeDocument/2006/relationships/externalLink" Target="externalLinks/externalLink157.xml"/><Relationship Id="rId235" Type="http://schemas.openxmlformats.org/officeDocument/2006/relationships/externalLink" Target="externalLinks/externalLink178.xml"/><Relationship Id="rId256" Type="http://schemas.openxmlformats.org/officeDocument/2006/relationships/calcChain" Target="calcChain.xml"/><Relationship Id="rId116" Type="http://schemas.openxmlformats.org/officeDocument/2006/relationships/externalLink" Target="externalLinks/externalLink59.xml"/><Relationship Id="rId137" Type="http://schemas.openxmlformats.org/officeDocument/2006/relationships/externalLink" Target="externalLinks/externalLink80.xml"/><Relationship Id="rId158" Type="http://schemas.openxmlformats.org/officeDocument/2006/relationships/externalLink" Target="externalLinks/externalLink10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5.xml"/><Relationship Id="rId83" Type="http://schemas.openxmlformats.org/officeDocument/2006/relationships/externalLink" Target="externalLinks/externalLink26.xml"/><Relationship Id="rId179" Type="http://schemas.openxmlformats.org/officeDocument/2006/relationships/externalLink" Target="externalLinks/externalLink122.xml"/><Relationship Id="rId190" Type="http://schemas.openxmlformats.org/officeDocument/2006/relationships/externalLink" Target="externalLinks/externalLink133.xml"/><Relationship Id="rId204" Type="http://schemas.openxmlformats.org/officeDocument/2006/relationships/externalLink" Target="externalLinks/externalLink147.xml"/><Relationship Id="rId225" Type="http://schemas.openxmlformats.org/officeDocument/2006/relationships/externalLink" Target="externalLinks/externalLink168.xml"/><Relationship Id="rId246" Type="http://schemas.openxmlformats.org/officeDocument/2006/relationships/externalLink" Target="externalLinks/externalLink189.xml"/><Relationship Id="rId106" Type="http://schemas.openxmlformats.org/officeDocument/2006/relationships/externalLink" Target="externalLinks/externalLink49.xml"/><Relationship Id="rId127" Type="http://schemas.openxmlformats.org/officeDocument/2006/relationships/externalLink" Target="externalLinks/externalLink7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6.xml"/><Relationship Id="rId94" Type="http://schemas.openxmlformats.org/officeDocument/2006/relationships/externalLink" Target="externalLinks/externalLink37.xml"/><Relationship Id="rId148" Type="http://schemas.openxmlformats.org/officeDocument/2006/relationships/externalLink" Target="externalLinks/externalLink91.xml"/><Relationship Id="rId169" Type="http://schemas.openxmlformats.org/officeDocument/2006/relationships/externalLink" Target="externalLinks/externalLink112.xml"/><Relationship Id="rId4" Type="http://schemas.openxmlformats.org/officeDocument/2006/relationships/worksheet" Target="worksheets/sheet4.xml"/><Relationship Id="rId180" Type="http://schemas.openxmlformats.org/officeDocument/2006/relationships/externalLink" Target="externalLinks/externalLink123.xml"/><Relationship Id="rId215" Type="http://schemas.openxmlformats.org/officeDocument/2006/relationships/externalLink" Target="externalLinks/externalLink158.xml"/><Relationship Id="rId236" Type="http://schemas.openxmlformats.org/officeDocument/2006/relationships/externalLink" Target="externalLinks/externalLink17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21.xml"/><Relationship Id="rId1" Type="http://schemas.microsoft.com/office/2011/relationships/chartStyle" Target="style21.xml"/></Relationships>
</file>

<file path=xl/charts/_rels/chart2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5.xml"/><Relationship Id="rId1" Type="http://schemas.microsoft.com/office/2011/relationships/chartStyle" Target="style25.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6.xml"/><Relationship Id="rId1" Type="http://schemas.microsoft.com/office/2011/relationships/chartStyle" Target="style26.xml"/></Relationships>
</file>

<file path=xl/charts/_rels/chart26.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7.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8.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29.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0.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1.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2.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34.xml"/><Relationship Id="rId1" Type="http://schemas.microsoft.com/office/2011/relationships/chartStyle" Target="style34.xml"/></Relationships>
</file>

<file path=xl/charts/_rels/chart34.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5.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6.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7.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8.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39.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1.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Ex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1.xml"/><Relationship Id="rId1" Type="http://schemas.microsoft.com/office/2011/relationships/chartStyle" Target="style11.xml"/></Relationships>
</file>

<file path=xl/charts/_rels/chartEx2.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Ex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57700729397775"/>
          <c:y val="5.2713548737442294E-2"/>
          <c:w val="0.76802996116713484"/>
          <c:h val="0.86921748574531632"/>
        </c:manualLayout>
      </c:layout>
      <c:barChart>
        <c:barDir val="col"/>
        <c:grouping val="clustered"/>
        <c:varyColors val="0"/>
        <c:ser>
          <c:idx val="1"/>
          <c:order val="0"/>
          <c:tx>
            <c:strRef>
              <c:f>'Figure 1.1'!$AC$1</c:f>
              <c:strCache>
                <c:ptCount val="1"/>
                <c:pt idx="0">
                  <c:v>Primary Expenditure</c:v>
                </c:pt>
              </c:strCache>
            </c:strRef>
          </c:tx>
          <c:spPr>
            <a:solidFill>
              <a:srgbClr val="C00000"/>
            </a:solidFill>
            <a:ln>
              <a:noFill/>
            </a:ln>
            <a:effectLst/>
          </c:spPr>
          <c:invertIfNegative val="0"/>
          <c:cat>
            <c:numRef>
              <c:f>'Figure 1.1'!$T$14:$T$19</c:f>
              <c:numCache>
                <c:formatCode>General</c:formatCode>
                <c:ptCount val="6"/>
                <c:pt idx="0">
                  <c:v>2019</c:v>
                </c:pt>
                <c:pt idx="1">
                  <c:v>20</c:v>
                </c:pt>
                <c:pt idx="2">
                  <c:v>21</c:v>
                </c:pt>
                <c:pt idx="3">
                  <c:v>22</c:v>
                </c:pt>
                <c:pt idx="4">
                  <c:v>23</c:v>
                </c:pt>
                <c:pt idx="5">
                  <c:v>24</c:v>
                </c:pt>
              </c:numCache>
            </c:numRef>
          </c:cat>
          <c:val>
            <c:numRef>
              <c:f>'Figure 1.1'!$AC$14:$AC$19</c:f>
              <c:numCache>
                <c:formatCode>General</c:formatCode>
                <c:ptCount val="6"/>
                <c:pt idx="0">
                  <c:v>0</c:v>
                </c:pt>
                <c:pt idx="1">
                  <c:v>4.3457841291386901</c:v>
                </c:pt>
                <c:pt idx="2">
                  <c:v>4.4767269813461805</c:v>
                </c:pt>
                <c:pt idx="3">
                  <c:v>2.0633396770324297</c:v>
                </c:pt>
                <c:pt idx="4">
                  <c:v>1.39988513678726</c:v>
                </c:pt>
                <c:pt idx="5">
                  <c:v>1.0440243562479099</c:v>
                </c:pt>
              </c:numCache>
            </c:numRef>
          </c:val>
          <c:extLst>
            <c:ext xmlns:c16="http://schemas.microsoft.com/office/drawing/2014/chart" uri="{C3380CC4-5D6E-409C-BE32-E72D297353CC}">
              <c16:uniqueId val="{00000000-3239-4993-B21E-2A0AFDFE76DE}"/>
            </c:ext>
          </c:extLst>
        </c:ser>
        <c:ser>
          <c:idx val="2"/>
          <c:order val="1"/>
          <c:tx>
            <c:strRef>
              <c:f>'Figure 1.1'!$AD$1</c:f>
              <c:strCache>
                <c:ptCount val="1"/>
                <c:pt idx="0">
                  <c:v>Revenue</c:v>
                </c:pt>
              </c:strCache>
            </c:strRef>
          </c:tx>
          <c:spPr>
            <a:solidFill>
              <a:schemeClr val="accent1"/>
            </a:solidFill>
            <a:ln>
              <a:noFill/>
            </a:ln>
            <a:effectLst/>
          </c:spPr>
          <c:invertIfNegative val="0"/>
          <c:cat>
            <c:numRef>
              <c:f>'Figure 1.1'!$T$14:$T$19</c:f>
              <c:numCache>
                <c:formatCode>General</c:formatCode>
                <c:ptCount val="6"/>
                <c:pt idx="0">
                  <c:v>2019</c:v>
                </c:pt>
                <c:pt idx="1">
                  <c:v>20</c:v>
                </c:pt>
                <c:pt idx="2">
                  <c:v>21</c:v>
                </c:pt>
                <c:pt idx="3">
                  <c:v>22</c:v>
                </c:pt>
                <c:pt idx="4">
                  <c:v>23</c:v>
                </c:pt>
                <c:pt idx="5">
                  <c:v>24</c:v>
                </c:pt>
              </c:numCache>
            </c:numRef>
          </c:cat>
          <c:val>
            <c:numRef>
              <c:f>'Figure 1.1'!$AD$14:$AD$19</c:f>
              <c:numCache>
                <c:formatCode>General</c:formatCode>
                <c:ptCount val="6"/>
                <c:pt idx="0">
                  <c:v>0</c:v>
                </c:pt>
                <c:pt idx="1">
                  <c:v>-3.0889690205486797</c:v>
                </c:pt>
                <c:pt idx="2">
                  <c:v>-2.1592079676723297</c:v>
                </c:pt>
                <c:pt idx="3">
                  <c:v>-1.1405830843326101</c:v>
                </c:pt>
                <c:pt idx="4">
                  <c:v>-0.55438038364364794</c:v>
                </c:pt>
                <c:pt idx="5">
                  <c:v>-0.34194521993749699</c:v>
                </c:pt>
              </c:numCache>
            </c:numRef>
          </c:val>
          <c:extLst>
            <c:ext xmlns:c16="http://schemas.microsoft.com/office/drawing/2014/chart" uri="{C3380CC4-5D6E-409C-BE32-E72D297353CC}">
              <c16:uniqueId val="{00000001-3239-4993-B21E-2A0AFDFE76DE}"/>
            </c:ext>
          </c:extLst>
        </c:ser>
        <c:ser>
          <c:idx val="3"/>
          <c:order val="2"/>
          <c:tx>
            <c:strRef>
              <c:f>'Figure 1.1'!$AE$1</c:f>
              <c:strCache>
                <c:ptCount val="1"/>
                <c:pt idx="0">
                  <c:v>Interest Expense</c:v>
                </c:pt>
              </c:strCache>
            </c:strRef>
          </c:tx>
          <c:spPr>
            <a:solidFill>
              <a:schemeClr val="accent3">
                <a:lumMod val="50000"/>
              </a:schemeClr>
            </a:solidFill>
            <a:ln>
              <a:noFill/>
            </a:ln>
            <a:effectLst/>
          </c:spPr>
          <c:invertIfNegative val="0"/>
          <c:cat>
            <c:numRef>
              <c:f>'Figure 1.1'!$T$14:$T$19</c:f>
              <c:numCache>
                <c:formatCode>General</c:formatCode>
                <c:ptCount val="6"/>
                <c:pt idx="0">
                  <c:v>2019</c:v>
                </c:pt>
                <c:pt idx="1">
                  <c:v>20</c:v>
                </c:pt>
                <c:pt idx="2">
                  <c:v>21</c:v>
                </c:pt>
                <c:pt idx="3">
                  <c:v>22</c:v>
                </c:pt>
                <c:pt idx="4">
                  <c:v>23</c:v>
                </c:pt>
                <c:pt idx="5">
                  <c:v>24</c:v>
                </c:pt>
              </c:numCache>
            </c:numRef>
          </c:cat>
          <c:val>
            <c:numRef>
              <c:f>'Figure 1.1'!$AE$14:$AE$19</c:f>
              <c:numCache>
                <c:formatCode>General</c:formatCode>
                <c:ptCount val="6"/>
                <c:pt idx="0">
                  <c:v>0</c:v>
                </c:pt>
                <c:pt idx="1">
                  <c:v>-8.4723753773587207E-2</c:v>
                </c:pt>
                <c:pt idx="2">
                  <c:v>-1.09664647660105E-2</c:v>
                </c:pt>
                <c:pt idx="3">
                  <c:v>2.0221018224273701E-2</c:v>
                </c:pt>
                <c:pt idx="4">
                  <c:v>3.4572616901354998E-2</c:v>
                </c:pt>
                <c:pt idx="5">
                  <c:v>2.4425114034961698E-2</c:v>
                </c:pt>
              </c:numCache>
            </c:numRef>
          </c:val>
          <c:extLst>
            <c:ext xmlns:c16="http://schemas.microsoft.com/office/drawing/2014/chart" uri="{C3380CC4-5D6E-409C-BE32-E72D297353CC}">
              <c16:uniqueId val="{00000002-3239-4993-B21E-2A0AFDFE76DE}"/>
            </c:ext>
          </c:extLst>
        </c:ser>
        <c:dLbls>
          <c:showLegendKey val="0"/>
          <c:showVal val="0"/>
          <c:showCatName val="0"/>
          <c:showSerName val="0"/>
          <c:showPercent val="0"/>
          <c:showBubbleSize val="0"/>
        </c:dLbls>
        <c:gapWidth val="50"/>
        <c:axId val="1338700976"/>
        <c:axId val="1611617728"/>
      </c:barChart>
      <c:lineChart>
        <c:grouping val="standard"/>
        <c:varyColors val="0"/>
        <c:ser>
          <c:idx val="4"/>
          <c:order val="3"/>
          <c:tx>
            <c:strRef>
              <c:f>'Figure 1.1'!$AF$1</c:f>
              <c:strCache>
                <c:ptCount val="1"/>
                <c:pt idx="0">
                  <c:v>GDP (right scale)</c:v>
                </c:pt>
              </c:strCache>
            </c:strRef>
          </c:tx>
          <c:spPr>
            <a:ln w="28575" cap="rnd">
              <a:solidFill>
                <a:srgbClr val="FFC000"/>
              </a:solidFill>
              <a:round/>
            </a:ln>
            <a:effectLst/>
          </c:spPr>
          <c:marker>
            <c:symbol val="none"/>
          </c:marker>
          <c:cat>
            <c:numRef>
              <c:f>'Figure 1.1'!$T$14:$T$19</c:f>
              <c:numCache>
                <c:formatCode>General</c:formatCode>
                <c:ptCount val="6"/>
                <c:pt idx="0">
                  <c:v>2019</c:v>
                </c:pt>
                <c:pt idx="1">
                  <c:v>20</c:v>
                </c:pt>
                <c:pt idx="2">
                  <c:v>21</c:v>
                </c:pt>
                <c:pt idx="3">
                  <c:v>22</c:v>
                </c:pt>
                <c:pt idx="4">
                  <c:v>23</c:v>
                </c:pt>
                <c:pt idx="5">
                  <c:v>24</c:v>
                </c:pt>
              </c:numCache>
            </c:numRef>
          </c:cat>
          <c:val>
            <c:numRef>
              <c:f>'Figure 1.1'!$AF$14:$AF$19</c:f>
              <c:numCache>
                <c:formatCode>General</c:formatCode>
                <c:ptCount val="6"/>
                <c:pt idx="0">
                  <c:v>0</c:v>
                </c:pt>
                <c:pt idx="1">
                  <c:v>-7.4620057233768602</c:v>
                </c:pt>
                <c:pt idx="2">
                  <c:v>-4.5301376564921503</c:v>
                </c:pt>
                <c:pt idx="3">
                  <c:v>-2.0973314220378798</c:v>
                </c:pt>
                <c:pt idx="4">
                  <c:v>-0.90704539777180093</c:v>
                </c:pt>
                <c:pt idx="5">
                  <c:v>-0.26063431549931898</c:v>
                </c:pt>
              </c:numCache>
            </c:numRef>
          </c:val>
          <c:smooth val="0"/>
          <c:extLst>
            <c:ext xmlns:c16="http://schemas.microsoft.com/office/drawing/2014/chart" uri="{C3380CC4-5D6E-409C-BE32-E72D297353CC}">
              <c16:uniqueId val="{00000003-3239-4993-B21E-2A0AFDFE76DE}"/>
            </c:ext>
          </c:extLst>
        </c:ser>
        <c:dLbls>
          <c:showLegendKey val="0"/>
          <c:showVal val="0"/>
          <c:showCatName val="0"/>
          <c:showSerName val="0"/>
          <c:showPercent val="0"/>
          <c:showBubbleSize val="0"/>
        </c:dLbls>
        <c:marker val="1"/>
        <c:smooth val="0"/>
        <c:axId val="1319205344"/>
        <c:axId val="1611782880"/>
      </c:lineChart>
      <c:catAx>
        <c:axId val="133870097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611617728"/>
        <c:crosses val="autoZero"/>
        <c:auto val="1"/>
        <c:lblAlgn val="ctr"/>
        <c:lblOffset val="100"/>
        <c:noMultiLvlLbl val="0"/>
      </c:catAx>
      <c:valAx>
        <c:axId val="1611617728"/>
        <c:scaling>
          <c:orientation val="minMax"/>
          <c:max val="4"/>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338700976"/>
        <c:crosses val="autoZero"/>
        <c:crossBetween val="between"/>
        <c:majorUnit val="1"/>
      </c:valAx>
      <c:valAx>
        <c:axId val="1611782880"/>
        <c:scaling>
          <c:orientation val="minMax"/>
          <c:max val="15"/>
          <c:min val="-15"/>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319205344"/>
        <c:crosses val="max"/>
        <c:crossBetween val="between"/>
        <c:majorUnit val="5"/>
      </c:valAx>
      <c:catAx>
        <c:axId val="1319205344"/>
        <c:scaling>
          <c:orientation val="minMax"/>
        </c:scaling>
        <c:delete val="1"/>
        <c:axPos val="b"/>
        <c:numFmt formatCode="General" sourceLinked="1"/>
        <c:majorTickMark val="out"/>
        <c:minorTickMark val="none"/>
        <c:tickLblPos val="nextTo"/>
        <c:crossAx val="161178288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rgbClr val="0062AF"/>
            </a:solidFill>
            <a:ln>
              <a:solidFill>
                <a:srgbClr val="0062AF"/>
              </a:solidFill>
            </a:ln>
            <a:effectLst/>
          </c:spPr>
          <c:invertIfNegative val="0"/>
          <c:val>
            <c:numRef>
              <c:f>'Figure 1.4'!#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4'!#REF!</c15:sqref>
                        </c15:formulaRef>
                      </c:ext>
                    </c:extLst>
                  </c:multiLvlStrRef>
                </c15:cat>
              </c15:filteredCategoryTitle>
            </c:ext>
            <c:ext xmlns:c16="http://schemas.microsoft.com/office/drawing/2014/chart" uri="{C3380CC4-5D6E-409C-BE32-E72D297353CC}">
              <c16:uniqueId val="{00000000-9603-4342-8A92-E77317112A81}"/>
            </c:ext>
          </c:extLst>
        </c:ser>
        <c:ser>
          <c:idx val="1"/>
          <c:order val="1"/>
          <c:spPr>
            <a:solidFill>
              <a:srgbClr val="C00000"/>
            </a:solidFill>
            <a:ln>
              <a:solidFill>
                <a:srgbClr val="C00000"/>
              </a:solidFill>
            </a:ln>
            <a:effectLst/>
          </c:spPr>
          <c:invertIfNegative val="0"/>
          <c:val>
            <c:numRef>
              <c:f>'Figure 1.4'!#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4'!#REF!</c15:sqref>
                        </c15:formulaRef>
                      </c:ext>
                    </c:extLst>
                  </c:multiLvlStrRef>
                </c15:cat>
              </c15:filteredCategoryTitle>
            </c:ext>
            <c:ext xmlns:c16="http://schemas.microsoft.com/office/drawing/2014/chart" uri="{C3380CC4-5D6E-409C-BE32-E72D297353CC}">
              <c16:uniqueId val="{00000001-9603-4342-8A92-E77317112A81}"/>
            </c:ext>
          </c:extLst>
        </c:ser>
        <c:ser>
          <c:idx val="2"/>
          <c:order val="2"/>
          <c:spPr>
            <a:solidFill>
              <a:srgbClr val="387C2B"/>
            </a:solidFill>
            <a:ln>
              <a:solidFill>
                <a:srgbClr val="387C2B"/>
              </a:solidFill>
            </a:ln>
            <a:effectLst/>
          </c:spPr>
          <c:invertIfNegative val="0"/>
          <c:val>
            <c:numRef>
              <c:f>'Figure 1.4'!#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4'!#REF!</c15:sqref>
                        </c15:formulaRef>
                      </c:ext>
                    </c:extLst>
                  </c:multiLvlStrRef>
                </c15:cat>
              </c15:filteredCategoryTitle>
            </c:ext>
            <c:ext xmlns:c16="http://schemas.microsoft.com/office/drawing/2014/chart" uri="{C3380CC4-5D6E-409C-BE32-E72D297353CC}">
              <c16:uniqueId val="{00000002-9603-4342-8A92-E77317112A81}"/>
            </c:ext>
          </c:extLst>
        </c:ser>
        <c:ser>
          <c:idx val="3"/>
          <c:order val="3"/>
          <c:spPr>
            <a:solidFill>
              <a:srgbClr val="FDBE57"/>
            </a:solidFill>
            <a:ln>
              <a:solidFill>
                <a:srgbClr val="FDBE57"/>
              </a:solidFill>
            </a:ln>
            <a:effectLst/>
          </c:spPr>
          <c:invertIfNegative val="0"/>
          <c:val>
            <c:numRef>
              <c:f>'Figure 1.4'!#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4'!#REF!</c15:sqref>
                        </c15:formulaRef>
                      </c:ext>
                    </c:extLst>
                  </c:multiLvlStrRef>
                </c15:cat>
              </c15:filteredCategoryTitle>
            </c:ext>
            <c:ext xmlns:c16="http://schemas.microsoft.com/office/drawing/2014/chart" uri="{C3380CC4-5D6E-409C-BE32-E72D297353CC}">
              <c16:uniqueId val="{00000003-9603-4342-8A92-E77317112A81}"/>
            </c:ext>
          </c:extLst>
        </c:ser>
        <c:dLbls>
          <c:showLegendKey val="0"/>
          <c:showVal val="0"/>
          <c:showCatName val="0"/>
          <c:showSerName val="0"/>
          <c:showPercent val="0"/>
          <c:showBubbleSize val="0"/>
        </c:dLbls>
        <c:gapWidth val="150"/>
        <c:overlap val="100"/>
        <c:axId val="1595840"/>
        <c:axId val="324614880"/>
      </c:barChart>
      <c:catAx>
        <c:axId val="1595840"/>
        <c:scaling>
          <c:orientation val="minMax"/>
        </c:scaling>
        <c:delete val="0"/>
        <c:axPos val="b"/>
        <c:numFmt formatCode="General" sourceLinked="1"/>
        <c:majorTickMark val="out"/>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324614880"/>
        <c:crosses val="autoZero"/>
        <c:auto val="1"/>
        <c:lblAlgn val="ctr"/>
        <c:lblOffset val="100"/>
        <c:noMultiLvlLbl val="0"/>
      </c:catAx>
      <c:valAx>
        <c:axId val="324614880"/>
        <c:scaling>
          <c:orientation val="minMax"/>
        </c:scaling>
        <c:delete val="0"/>
        <c:axPos val="l"/>
        <c:numFmt formatCode="General" sourceLinked="1"/>
        <c:majorTickMark val="out"/>
        <c:minorTickMark val="none"/>
        <c:tickLblPos val="nextTo"/>
        <c:spPr>
          <a:noFill/>
          <a:ln>
            <a:solidFill>
              <a:schemeClr val="bg1">
                <a:lumMod val="65000"/>
                <a:alpha val="99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59584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4'!$P$12</c:f>
              <c:strCache>
                <c:ptCount val="1"/>
                <c:pt idx="0">
                  <c:v>Real interest rate</c:v>
                </c:pt>
              </c:strCache>
            </c:strRef>
          </c:tx>
          <c:spPr>
            <a:ln w="28575" cap="rnd">
              <a:solidFill>
                <a:schemeClr val="accent1"/>
              </a:solidFill>
              <a:round/>
            </a:ln>
            <a:effectLst/>
          </c:spPr>
          <c:marker>
            <c:symbol val="none"/>
          </c:marker>
          <c:cat>
            <c:numRef>
              <c:f>'Figure 1.4'!$Q$11:$V$11</c:f>
              <c:numCache>
                <c:formatCode>General</c:formatCode>
                <c:ptCount val="6"/>
                <c:pt idx="0">
                  <c:v>2021</c:v>
                </c:pt>
                <c:pt idx="1">
                  <c:v>22</c:v>
                </c:pt>
                <c:pt idx="2">
                  <c:v>23</c:v>
                </c:pt>
                <c:pt idx="3">
                  <c:v>24</c:v>
                </c:pt>
                <c:pt idx="4">
                  <c:v>25</c:v>
                </c:pt>
                <c:pt idx="5">
                  <c:v>26</c:v>
                </c:pt>
              </c:numCache>
            </c:numRef>
          </c:cat>
          <c:val>
            <c:numRef>
              <c:f>'Figure 1.4'!$Q$12:$V$12</c:f>
              <c:numCache>
                <c:formatCode>0.00</c:formatCode>
                <c:ptCount val="6"/>
                <c:pt idx="0">
                  <c:v>-3.5445200000000003E-2</c:v>
                </c:pt>
                <c:pt idx="1">
                  <c:v>0.18361601</c:v>
                </c:pt>
                <c:pt idx="2">
                  <c:v>0.49660548999999998</c:v>
                </c:pt>
                <c:pt idx="3">
                  <c:v>0.61552792999999995</c:v>
                </c:pt>
                <c:pt idx="4">
                  <c:v>0.62282263999999998</c:v>
                </c:pt>
                <c:pt idx="5">
                  <c:v>0.45468767999999998</c:v>
                </c:pt>
              </c:numCache>
            </c:numRef>
          </c:val>
          <c:smooth val="0"/>
          <c:extLst>
            <c:ext xmlns:c16="http://schemas.microsoft.com/office/drawing/2014/chart" uri="{C3380CC4-5D6E-409C-BE32-E72D297353CC}">
              <c16:uniqueId val="{00000000-B43C-46F6-B895-3DFDFACDE84B}"/>
            </c:ext>
          </c:extLst>
        </c:ser>
        <c:ser>
          <c:idx val="2"/>
          <c:order val="2"/>
          <c:tx>
            <c:strRef>
              <c:f>'Figure 1.4'!$P$14</c:f>
              <c:strCache>
                <c:ptCount val="1"/>
                <c:pt idx="0">
                  <c:v>Food prices</c:v>
                </c:pt>
              </c:strCache>
            </c:strRef>
          </c:tx>
          <c:spPr>
            <a:ln w="28575" cap="rnd">
              <a:solidFill>
                <a:srgbClr val="C00000"/>
              </a:solidFill>
              <a:round/>
            </a:ln>
            <a:effectLst/>
          </c:spPr>
          <c:marker>
            <c:symbol val="none"/>
          </c:marker>
          <c:cat>
            <c:numRef>
              <c:f>'Figure 1.4'!$Q$11:$V$11</c:f>
              <c:numCache>
                <c:formatCode>General</c:formatCode>
                <c:ptCount val="6"/>
                <c:pt idx="0">
                  <c:v>2021</c:v>
                </c:pt>
                <c:pt idx="1">
                  <c:v>22</c:v>
                </c:pt>
                <c:pt idx="2">
                  <c:v>23</c:v>
                </c:pt>
                <c:pt idx="3">
                  <c:v>24</c:v>
                </c:pt>
                <c:pt idx="4">
                  <c:v>25</c:v>
                </c:pt>
                <c:pt idx="5">
                  <c:v>26</c:v>
                </c:pt>
              </c:numCache>
            </c:numRef>
          </c:cat>
          <c:val>
            <c:numRef>
              <c:f>'Figure 1.4'!$Q$14:$V$14</c:f>
              <c:numCache>
                <c:formatCode>0.00</c:formatCode>
                <c:ptCount val="6"/>
                <c:pt idx="0">
                  <c:v>0.27998844000000001</c:v>
                </c:pt>
                <c:pt idx="1">
                  <c:v>0.65853669999999997</c:v>
                </c:pt>
                <c:pt idx="2">
                  <c:v>0.72794367000000004</c:v>
                </c:pt>
                <c:pt idx="3">
                  <c:v>0.77583345999999997</c:v>
                </c:pt>
                <c:pt idx="4">
                  <c:v>0.75674688000000001</c:v>
                </c:pt>
                <c:pt idx="5">
                  <c:v>0.50699636000000003</c:v>
                </c:pt>
              </c:numCache>
            </c:numRef>
          </c:val>
          <c:smooth val="0"/>
          <c:extLst>
            <c:ext xmlns:c16="http://schemas.microsoft.com/office/drawing/2014/chart" uri="{C3380CC4-5D6E-409C-BE32-E72D297353CC}">
              <c16:uniqueId val="{00000001-B43C-46F6-B895-3DFDFACDE84B}"/>
            </c:ext>
          </c:extLst>
        </c:ser>
        <c:ser>
          <c:idx val="3"/>
          <c:order val="3"/>
          <c:tx>
            <c:strRef>
              <c:f>'Figure 1.4'!$P$15</c:f>
              <c:strCache>
                <c:ptCount val="1"/>
                <c:pt idx="0">
                  <c:v>CPI Inflation</c:v>
                </c:pt>
              </c:strCache>
            </c:strRef>
          </c:tx>
          <c:spPr>
            <a:ln w="28575" cap="rnd">
              <a:solidFill>
                <a:srgbClr val="387C2B"/>
              </a:solidFill>
              <a:round/>
            </a:ln>
            <a:effectLst/>
          </c:spPr>
          <c:marker>
            <c:symbol val="none"/>
          </c:marker>
          <c:cat>
            <c:numRef>
              <c:f>'Figure 1.4'!$Q$11:$V$11</c:f>
              <c:numCache>
                <c:formatCode>General</c:formatCode>
                <c:ptCount val="6"/>
                <c:pt idx="0">
                  <c:v>2021</c:v>
                </c:pt>
                <c:pt idx="1">
                  <c:v>22</c:v>
                </c:pt>
                <c:pt idx="2">
                  <c:v>23</c:v>
                </c:pt>
                <c:pt idx="3">
                  <c:v>24</c:v>
                </c:pt>
                <c:pt idx="4">
                  <c:v>25</c:v>
                </c:pt>
                <c:pt idx="5">
                  <c:v>26</c:v>
                </c:pt>
              </c:numCache>
            </c:numRef>
          </c:cat>
          <c:val>
            <c:numRef>
              <c:f>'Figure 1.4'!$Q$15:$V$15</c:f>
              <c:numCache>
                <c:formatCode>0.00</c:formatCode>
                <c:ptCount val="6"/>
                <c:pt idx="0">
                  <c:v>0.20218182000000001</c:v>
                </c:pt>
                <c:pt idx="1">
                  <c:v>0.34953138</c:v>
                </c:pt>
                <c:pt idx="2">
                  <c:v>0.42759409999999998</c:v>
                </c:pt>
                <c:pt idx="3">
                  <c:v>0.43466466999999998</c:v>
                </c:pt>
                <c:pt idx="4">
                  <c:v>0.39402542000000002</c:v>
                </c:pt>
                <c:pt idx="5">
                  <c:v>0.18022067999999999</c:v>
                </c:pt>
              </c:numCache>
            </c:numRef>
          </c:val>
          <c:smooth val="0"/>
          <c:extLst>
            <c:ext xmlns:c16="http://schemas.microsoft.com/office/drawing/2014/chart" uri="{C3380CC4-5D6E-409C-BE32-E72D297353CC}">
              <c16:uniqueId val="{00000002-B43C-46F6-B895-3DFDFACDE84B}"/>
            </c:ext>
          </c:extLst>
        </c:ser>
        <c:dLbls>
          <c:showLegendKey val="0"/>
          <c:showVal val="0"/>
          <c:showCatName val="0"/>
          <c:showSerName val="0"/>
          <c:showPercent val="0"/>
          <c:showBubbleSize val="0"/>
        </c:dLbls>
        <c:marker val="1"/>
        <c:smooth val="0"/>
        <c:axId val="1646819488"/>
        <c:axId val="1616604016"/>
      </c:lineChart>
      <c:lineChart>
        <c:grouping val="standard"/>
        <c:varyColors val="0"/>
        <c:ser>
          <c:idx val="1"/>
          <c:order val="1"/>
          <c:tx>
            <c:strRef>
              <c:f>'Figure 1.4'!$P$13</c:f>
              <c:strCache>
                <c:ptCount val="1"/>
                <c:pt idx="0">
                  <c:v>Oil price (right scale)</c:v>
                </c:pt>
              </c:strCache>
            </c:strRef>
          </c:tx>
          <c:spPr>
            <a:ln w="28575" cap="rnd">
              <a:solidFill>
                <a:srgbClr val="FDBE57"/>
              </a:solidFill>
              <a:round/>
            </a:ln>
            <a:effectLst/>
          </c:spPr>
          <c:marker>
            <c:symbol val="none"/>
          </c:marker>
          <c:cat>
            <c:numRef>
              <c:f>'Figure 1.4'!$Q$11:$V$11</c:f>
              <c:numCache>
                <c:formatCode>General</c:formatCode>
                <c:ptCount val="6"/>
                <c:pt idx="0">
                  <c:v>2021</c:v>
                </c:pt>
                <c:pt idx="1">
                  <c:v>22</c:v>
                </c:pt>
                <c:pt idx="2">
                  <c:v>23</c:v>
                </c:pt>
                <c:pt idx="3">
                  <c:v>24</c:v>
                </c:pt>
                <c:pt idx="4">
                  <c:v>25</c:v>
                </c:pt>
                <c:pt idx="5">
                  <c:v>26</c:v>
                </c:pt>
              </c:numCache>
            </c:numRef>
          </c:cat>
          <c:val>
            <c:numRef>
              <c:f>'Figure 1.4'!$Q$13:$V$13</c:f>
              <c:numCache>
                <c:formatCode>0.00</c:formatCode>
                <c:ptCount val="6"/>
                <c:pt idx="0">
                  <c:v>2.7482372499999999</c:v>
                </c:pt>
                <c:pt idx="1">
                  <c:v>6.5948430199999999</c:v>
                </c:pt>
                <c:pt idx="2">
                  <c:v>6.9377320899999999</c:v>
                </c:pt>
                <c:pt idx="3">
                  <c:v>7.0575804599999996</c:v>
                </c:pt>
                <c:pt idx="4">
                  <c:v>6.61392384</c:v>
                </c:pt>
                <c:pt idx="5">
                  <c:v>4.0022807</c:v>
                </c:pt>
              </c:numCache>
            </c:numRef>
          </c:val>
          <c:smooth val="0"/>
          <c:extLst>
            <c:ext xmlns:c16="http://schemas.microsoft.com/office/drawing/2014/chart" uri="{C3380CC4-5D6E-409C-BE32-E72D297353CC}">
              <c16:uniqueId val="{00000003-B43C-46F6-B895-3DFDFACDE84B}"/>
            </c:ext>
          </c:extLst>
        </c:ser>
        <c:dLbls>
          <c:showLegendKey val="0"/>
          <c:showVal val="0"/>
          <c:showCatName val="0"/>
          <c:showSerName val="0"/>
          <c:showPercent val="0"/>
          <c:showBubbleSize val="0"/>
        </c:dLbls>
        <c:marker val="1"/>
        <c:smooth val="0"/>
        <c:axId val="1641079904"/>
        <c:axId val="1616588624"/>
      </c:lineChart>
      <c:catAx>
        <c:axId val="1646819488"/>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616604016"/>
        <c:crosses val="autoZero"/>
        <c:auto val="1"/>
        <c:lblAlgn val="ctr"/>
        <c:lblOffset val="100"/>
        <c:noMultiLvlLbl val="0"/>
      </c:catAx>
      <c:valAx>
        <c:axId val="1616604016"/>
        <c:scaling>
          <c:orientation val="minMax"/>
        </c:scaling>
        <c:delete val="0"/>
        <c:axPos val="l"/>
        <c:numFmt formatCode="0.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646819488"/>
        <c:crosses val="autoZero"/>
        <c:crossBetween val="between"/>
        <c:majorUnit val="0.2"/>
      </c:valAx>
      <c:valAx>
        <c:axId val="1616588624"/>
        <c:scaling>
          <c:orientation val="minMax"/>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641079904"/>
        <c:crosses val="max"/>
        <c:crossBetween val="between"/>
        <c:majorUnit val="2"/>
      </c:valAx>
      <c:catAx>
        <c:axId val="1641079904"/>
        <c:scaling>
          <c:orientation val="minMax"/>
        </c:scaling>
        <c:delete val="1"/>
        <c:axPos val="b"/>
        <c:numFmt formatCode="General" sourceLinked="1"/>
        <c:majorTickMark val="out"/>
        <c:minorTickMark val="none"/>
        <c:tickLblPos val="nextTo"/>
        <c:crossAx val="1616588624"/>
        <c:crosses val="autoZero"/>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5'!$A$2</c:f>
              <c:strCache>
                <c:ptCount val="1"/>
                <c:pt idx="0">
                  <c:v>AEs</c:v>
                </c:pt>
              </c:strCache>
            </c:strRef>
          </c:tx>
          <c:spPr>
            <a:ln w="28575" cap="rnd">
              <a:solidFill>
                <a:srgbClr val="0062AF"/>
              </a:solidFill>
              <a:round/>
            </a:ln>
            <a:effectLst/>
          </c:spPr>
          <c:marker>
            <c:symbol val="none"/>
          </c:marker>
          <c:cat>
            <c:numRef>
              <c:f>'Figure 1.5'!$C$2:$U$2</c:f>
              <c:numCache>
                <c:formatCode>00</c:formatCode>
                <c:ptCount val="19"/>
                <c:pt idx="0" formatCode="General">
                  <c:v>2008</c:v>
                </c:pt>
                <c:pt idx="1">
                  <c:v>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numCache>
            </c:numRef>
          </c:cat>
          <c:val>
            <c:numRef>
              <c:f>'Figure 1.5'!$C$3:$U$3</c:f>
              <c:numCache>
                <c:formatCode>0</c:formatCode>
                <c:ptCount val="19"/>
                <c:pt idx="0">
                  <c:v>229.71942028167797</c:v>
                </c:pt>
                <c:pt idx="1">
                  <c:v>282.96280755161655</c:v>
                </c:pt>
                <c:pt idx="2">
                  <c:v>304.04529133066097</c:v>
                </c:pt>
                <c:pt idx="3">
                  <c:v>311.17147359778545</c:v>
                </c:pt>
                <c:pt idx="4">
                  <c:v>321.75377566385919</c:v>
                </c:pt>
                <c:pt idx="5">
                  <c:v>303.61868518804584</c:v>
                </c:pt>
                <c:pt idx="6">
                  <c:v>298.58092067980618</c:v>
                </c:pt>
                <c:pt idx="7">
                  <c:v>297.69194710839656</c:v>
                </c:pt>
                <c:pt idx="8">
                  <c:v>306.85747239295256</c:v>
                </c:pt>
                <c:pt idx="9">
                  <c:v>301.63417338881152</c:v>
                </c:pt>
                <c:pt idx="10">
                  <c:v>301.51798219057662</c:v>
                </c:pt>
                <c:pt idx="11">
                  <c:v>307.53403764306825</c:v>
                </c:pt>
                <c:pt idx="12">
                  <c:v>359.81566028086195</c:v>
                </c:pt>
                <c:pt idx="13">
                  <c:v>353.0871494876431</c:v>
                </c:pt>
                <c:pt idx="14">
                  <c:v>340.60462600094041</c:v>
                </c:pt>
                <c:pt idx="15">
                  <c:v>339.62685843144118</c:v>
                </c:pt>
                <c:pt idx="16">
                  <c:v>340.85981038522812</c:v>
                </c:pt>
                <c:pt idx="17">
                  <c:v>341.9324141765938</c:v>
                </c:pt>
                <c:pt idx="18">
                  <c:v>340.86360940198716</c:v>
                </c:pt>
              </c:numCache>
            </c:numRef>
          </c:val>
          <c:smooth val="0"/>
          <c:extLst>
            <c:ext xmlns:c16="http://schemas.microsoft.com/office/drawing/2014/chart" uri="{C3380CC4-5D6E-409C-BE32-E72D297353CC}">
              <c16:uniqueId val="{00000000-90FF-422B-8FA1-F4CC5FD5D57B}"/>
            </c:ext>
          </c:extLst>
        </c:ser>
        <c:ser>
          <c:idx val="1"/>
          <c:order val="1"/>
          <c:tx>
            <c:strRef>
              <c:f>'Figure 1.5'!$A$6</c:f>
              <c:strCache>
                <c:ptCount val="1"/>
                <c:pt idx="0">
                  <c:v>EMEs</c:v>
                </c:pt>
              </c:strCache>
            </c:strRef>
          </c:tx>
          <c:spPr>
            <a:ln w="28575" cap="rnd">
              <a:solidFill>
                <a:srgbClr val="C00000"/>
              </a:solidFill>
              <a:round/>
            </a:ln>
            <a:effectLst/>
          </c:spPr>
          <c:marker>
            <c:symbol val="none"/>
          </c:marker>
          <c:val>
            <c:numRef>
              <c:f>'Figure 1.5'!$C$7:$U$7</c:f>
              <c:numCache>
                <c:formatCode>0</c:formatCode>
                <c:ptCount val="19"/>
                <c:pt idx="0">
                  <c:v>131.46567171325438</c:v>
                </c:pt>
                <c:pt idx="1">
                  <c:v>159.10987995447482</c:v>
                </c:pt>
                <c:pt idx="2">
                  <c:v>151.56334051575681</c:v>
                </c:pt>
                <c:pt idx="3">
                  <c:v>142.99102085537555</c:v>
                </c:pt>
                <c:pt idx="4">
                  <c:v>141.08236383338186</c:v>
                </c:pt>
                <c:pt idx="5">
                  <c:v>146.35158329317898</c:v>
                </c:pt>
                <c:pt idx="6">
                  <c:v>154.89415393691138</c:v>
                </c:pt>
                <c:pt idx="7">
                  <c:v>173.14602633538408</c:v>
                </c:pt>
                <c:pt idx="8">
                  <c:v>191.70616489968759</c:v>
                </c:pt>
                <c:pt idx="9">
                  <c:v>199.91813886668089</c:v>
                </c:pt>
                <c:pt idx="10">
                  <c:v>204.59957931145416</c:v>
                </c:pt>
                <c:pt idx="11">
                  <c:v>221.72254882556345</c:v>
                </c:pt>
                <c:pt idx="12">
                  <c:v>282.23078653179044</c:v>
                </c:pt>
                <c:pt idx="13">
                  <c:v>273.28696898100839</c:v>
                </c:pt>
                <c:pt idx="14">
                  <c:v>276.42420221113014</c:v>
                </c:pt>
                <c:pt idx="15">
                  <c:v>280.50756269286279</c:v>
                </c:pt>
                <c:pt idx="16">
                  <c:v>281.98825755328107</c:v>
                </c:pt>
                <c:pt idx="17">
                  <c:v>282.83539362454161</c:v>
                </c:pt>
                <c:pt idx="18">
                  <c:v>283.27220965806725</c:v>
                </c:pt>
              </c:numCache>
            </c:numRef>
          </c:val>
          <c:smooth val="0"/>
          <c:extLst>
            <c:ext xmlns:c16="http://schemas.microsoft.com/office/drawing/2014/chart" uri="{C3380CC4-5D6E-409C-BE32-E72D297353CC}">
              <c16:uniqueId val="{00000001-90FF-422B-8FA1-F4CC5FD5D57B}"/>
            </c:ext>
          </c:extLst>
        </c:ser>
        <c:ser>
          <c:idx val="2"/>
          <c:order val="2"/>
          <c:tx>
            <c:strRef>
              <c:f>'Figure 1.5'!$A$9</c:f>
              <c:strCache>
                <c:ptCount val="1"/>
                <c:pt idx="0">
                  <c:v>LIDCs</c:v>
                </c:pt>
              </c:strCache>
            </c:strRef>
          </c:tx>
          <c:spPr>
            <a:ln w="28575" cap="rnd">
              <a:solidFill>
                <a:srgbClr val="387C2B"/>
              </a:solidFill>
              <a:round/>
            </a:ln>
            <a:effectLst/>
          </c:spPr>
          <c:marker>
            <c:symbol val="none"/>
          </c:marker>
          <c:val>
            <c:numRef>
              <c:f>'Figure 1.5'!$C$10:$U$10</c:f>
              <c:numCache>
                <c:formatCode>0</c:formatCode>
                <c:ptCount val="19"/>
                <c:pt idx="0">
                  <c:v>193.12092748539891</c:v>
                </c:pt>
                <c:pt idx="1">
                  <c:v>214.65416554756911</c:v>
                </c:pt>
                <c:pt idx="2">
                  <c:v>188.2806126135583</c:v>
                </c:pt>
                <c:pt idx="3">
                  <c:v>192.18214345192482</c:v>
                </c:pt>
                <c:pt idx="4">
                  <c:v>203.18552186813821</c:v>
                </c:pt>
                <c:pt idx="5">
                  <c:v>216.6804669843946</c:v>
                </c:pt>
                <c:pt idx="6">
                  <c:v>221.0664179735715</c:v>
                </c:pt>
                <c:pt idx="7">
                  <c:v>284.10927573455371</c:v>
                </c:pt>
                <c:pt idx="8">
                  <c:v>360.83467940051145</c:v>
                </c:pt>
                <c:pt idx="9">
                  <c:v>361.2651811930881</c:v>
                </c:pt>
                <c:pt idx="10">
                  <c:v>321.94515922404065</c:v>
                </c:pt>
                <c:pt idx="11">
                  <c:v>340.97625186288229</c:v>
                </c:pt>
                <c:pt idx="12">
                  <c:v>450.85336024700354</c:v>
                </c:pt>
                <c:pt idx="13">
                  <c:v>395.67532872237501</c:v>
                </c:pt>
                <c:pt idx="14">
                  <c:v>381.57230255497632</c:v>
                </c:pt>
                <c:pt idx="15">
                  <c:v>379.09743538228236</c:v>
                </c:pt>
                <c:pt idx="16">
                  <c:v>379.08496719845317</c:v>
                </c:pt>
                <c:pt idx="17">
                  <c:v>382.5159931925927</c:v>
                </c:pt>
                <c:pt idx="18">
                  <c:v>386.78265071474425</c:v>
                </c:pt>
              </c:numCache>
            </c:numRef>
          </c:val>
          <c:smooth val="0"/>
          <c:extLst>
            <c:ext xmlns:c16="http://schemas.microsoft.com/office/drawing/2014/chart" uri="{C3380CC4-5D6E-409C-BE32-E72D297353CC}">
              <c16:uniqueId val="{00000002-90FF-422B-8FA1-F4CC5FD5D57B}"/>
            </c:ext>
          </c:extLst>
        </c:ser>
        <c:dLbls>
          <c:showLegendKey val="0"/>
          <c:showVal val="0"/>
          <c:showCatName val="0"/>
          <c:showSerName val="0"/>
          <c:showPercent val="0"/>
          <c:showBubbleSize val="0"/>
        </c:dLbls>
        <c:smooth val="0"/>
        <c:axId val="1216121535"/>
        <c:axId val="1149599487"/>
      </c:lineChart>
      <c:catAx>
        <c:axId val="121612153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149599487"/>
        <c:crosses val="autoZero"/>
        <c:auto val="1"/>
        <c:lblAlgn val="ctr"/>
        <c:lblOffset val="100"/>
        <c:tickLblSkip val="2"/>
        <c:tickMarkSkip val="1"/>
        <c:noMultiLvlLbl val="0"/>
      </c:catAx>
      <c:valAx>
        <c:axId val="1149599487"/>
        <c:scaling>
          <c:orientation val="minMax"/>
        </c:scaling>
        <c:delete val="0"/>
        <c:axPos val="l"/>
        <c:numFmt formatCode="0"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216121535"/>
        <c:crosses val="autoZero"/>
        <c:crossBetween val="between"/>
      </c:valAx>
      <c:spPr>
        <a:noFill/>
        <a:ln>
          <a:noFill/>
        </a:ln>
        <a:effectLst/>
      </c:spPr>
    </c:plotArea>
    <c:legend>
      <c:legendPos val="t"/>
      <c:layout>
        <c:manualLayout>
          <c:xMode val="edge"/>
          <c:yMode val="edge"/>
          <c:x val="0.10182584556233498"/>
          <c:y val="3.0112935363097979E-2"/>
          <c:w val="0.77749999721766017"/>
          <c:h val="8.0047848742962779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v>AEs</c:v>
          </c:tx>
          <c:spPr>
            <a:ln w="28575" cap="rnd">
              <a:solidFill>
                <a:srgbClr val="0062AF"/>
              </a:solidFill>
              <a:round/>
            </a:ln>
            <a:effectLst/>
          </c:spPr>
          <c:marker>
            <c:symbol val="none"/>
          </c:marker>
          <c:cat>
            <c:numLit>
              <c:formatCode>00</c:formatCode>
              <c:ptCount val="19"/>
              <c:pt idx="0" formatCode="General">
                <c:v>2008</c:v>
              </c:pt>
              <c:pt idx="1">
                <c:v>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numLit>
          </c:cat>
          <c:val>
            <c:numLit>
              <c:formatCode>General</c:formatCode>
              <c:ptCount val="19"/>
              <c:pt idx="0">
                <c:v>7.3212810479130459</c:v>
              </c:pt>
              <c:pt idx="1">
                <c:v>7.308310620488494</c:v>
              </c:pt>
              <c:pt idx="2">
                <c:v>7.4693717187595405</c:v>
              </c:pt>
              <c:pt idx="3">
                <c:v>7.791800162299845</c:v>
              </c:pt>
              <c:pt idx="4">
                <c:v>7.5046513167753908</c:v>
              </c:pt>
              <c:pt idx="5">
                <c:v>6.7232772620461621</c:v>
              </c:pt>
              <c:pt idx="6">
                <c:v>6.509685508037812</c:v>
              </c:pt>
              <c:pt idx="7">
                <c:v>6.1027190773357836</c:v>
              </c:pt>
              <c:pt idx="8">
                <c:v>6.1848035782311133</c:v>
              </c:pt>
              <c:pt idx="9">
                <c:v>6.0875029258129567</c:v>
              </c:pt>
              <c:pt idx="10">
                <c:v>6.3213920974910964</c:v>
              </c:pt>
              <c:pt idx="11">
                <c:v>6.2438151886831701</c:v>
              </c:pt>
              <c:pt idx="12">
                <c:v>5.8458472605400305</c:v>
              </c:pt>
              <c:pt idx="13">
                <c:v>5.0103152934221189</c:v>
              </c:pt>
              <c:pt idx="14">
                <c:v>4.2781108191240147</c:v>
              </c:pt>
              <c:pt idx="15">
                <c:v>4.3386152189220857</c:v>
              </c:pt>
              <c:pt idx="16">
                <c:v>4.7162925630878361</c:v>
              </c:pt>
              <c:pt idx="17">
                <c:v>5.1338497549051576</c:v>
              </c:pt>
              <c:pt idx="18">
                <c:v>5.5674317227476777</c:v>
              </c:pt>
            </c:numLit>
          </c:val>
          <c:smooth val="0"/>
          <c:extLst>
            <c:ext xmlns:c16="http://schemas.microsoft.com/office/drawing/2014/chart" uri="{C3380CC4-5D6E-409C-BE32-E72D297353CC}">
              <c16:uniqueId val="{00000000-AD3D-4505-B336-B4DA543FB5A7}"/>
            </c:ext>
          </c:extLst>
        </c:ser>
        <c:ser>
          <c:idx val="1"/>
          <c:order val="1"/>
          <c:tx>
            <c:v>EMs</c:v>
          </c:tx>
          <c:spPr>
            <a:ln w="28575" cap="rnd">
              <a:solidFill>
                <a:srgbClr val="C00000"/>
              </a:solidFill>
              <a:round/>
            </a:ln>
            <a:effectLst/>
          </c:spPr>
          <c:marker>
            <c:symbol val="none"/>
          </c:marker>
          <c:cat>
            <c:numLit>
              <c:formatCode>00</c:formatCode>
              <c:ptCount val="19"/>
              <c:pt idx="0" formatCode="General">
                <c:v>2008</c:v>
              </c:pt>
              <c:pt idx="1">
                <c:v>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numLit>
          </c:cat>
          <c:val>
            <c:numLit>
              <c:formatCode>General</c:formatCode>
              <c:ptCount val="19"/>
              <c:pt idx="0">
                <c:v>7.9799006557387422</c:v>
              </c:pt>
              <c:pt idx="1">
                <c:v>8.5166771291084249</c:v>
              </c:pt>
              <c:pt idx="2">
                <c:v>8.0984435819242506</c:v>
              </c:pt>
              <c:pt idx="3">
                <c:v>7.7000153545425025</c:v>
              </c:pt>
              <c:pt idx="4">
                <c:v>7.3564688143892942</c:v>
              </c:pt>
              <c:pt idx="5">
                <c:v>7.1511850381224971</c:v>
              </c:pt>
              <c:pt idx="6">
                <c:v>7.3274810157140395</c:v>
              </c:pt>
              <c:pt idx="7">
                <c:v>8.0022851502960552</c:v>
              </c:pt>
              <c:pt idx="8">
                <c:v>8.5124518551481394</c:v>
              </c:pt>
              <c:pt idx="9">
                <c:v>8.6899564664183124</c:v>
              </c:pt>
              <c:pt idx="10">
                <c:v>8.4199488057515648</c:v>
              </c:pt>
              <c:pt idx="11">
                <c:v>8.6922557898368193</c:v>
              </c:pt>
              <c:pt idx="12">
                <c:v>9.6365528626561918</c:v>
              </c:pt>
              <c:pt idx="13">
                <c:v>9.60135618583001</c:v>
              </c:pt>
              <c:pt idx="14">
                <c:v>10.197095209153263</c:v>
              </c:pt>
              <c:pt idx="15">
                <c:v>10.462346153898009</c:v>
              </c:pt>
              <c:pt idx="16">
                <c:v>10.664602255195144</c:v>
              </c:pt>
              <c:pt idx="17">
                <c:v>10.856485697303398</c:v>
              </c:pt>
              <c:pt idx="18">
                <c:v>11.064987477438239</c:v>
              </c:pt>
            </c:numLit>
          </c:val>
          <c:smooth val="0"/>
          <c:extLst>
            <c:ext xmlns:c16="http://schemas.microsoft.com/office/drawing/2014/chart" uri="{C3380CC4-5D6E-409C-BE32-E72D297353CC}">
              <c16:uniqueId val="{00000001-AD3D-4505-B336-B4DA543FB5A7}"/>
            </c:ext>
          </c:extLst>
        </c:ser>
        <c:ser>
          <c:idx val="2"/>
          <c:order val="2"/>
          <c:tx>
            <c:v>LIDCs</c:v>
          </c:tx>
          <c:spPr>
            <a:ln w="28575" cap="rnd">
              <a:solidFill>
                <a:srgbClr val="387C2B"/>
              </a:solidFill>
              <a:round/>
            </a:ln>
            <a:effectLst/>
          </c:spPr>
          <c:marker>
            <c:symbol val="none"/>
          </c:marker>
          <c:cat>
            <c:numLit>
              <c:formatCode>00</c:formatCode>
              <c:ptCount val="19"/>
              <c:pt idx="0" formatCode="General">
                <c:v>2008</c:v>
              </c:pt>
              <c:pt idx="1">
                <c:v>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numLit>
          </c:cat>
          <c:val>
            <c:numLit>
              <c:formatCode>General</c:formatCode>
              <c:ptCount val="19"/>
              <c:pt idx="0">
                <c:v>6.438780188147514</c:v>
              </c:pt>
              <c:pt idx="1">
                <c:v>7.5064531429976507</c:v>
              </c:pt>
              <c:pt idx="2">
                <c:v>6.643406112666737</c:v>
              </c:pt>
              <c:pt idx="3">
                <c:v>6.5257725684513126</c:v>
              </c:pt>
              <c:pt idx="4">
                <c:v>7.3301272318606516</c:v>
              </c:pt>
              <c:pt idx="5">
                <c:v>8.3217652513756519</c:v>
              </c:pt>
              <c:pt idx="6">
                <c:v>8.9426169918170189</c:v>
              </c:pt>
              <c:pt idx="7">
                <c:v>11.964980813360278</c:v>
              </c:pt>
              <c:pt idx="8">
                <c:v>14.336253013159117</c:v>
              </c:pt>
              <c:pt idx="9">
                <c:v>12.258614902807521</c:v>
              </c:pt>
              <c:pt idx="10">
                <c:v>12.902463305406828</c:v>
              </c:pt>
              <c:pt idx="11">
                <c:v>13.242061631472888</c:v>
              </c:pt>
              <c:pt idx="12">
                <c:v>16.68112525932208</c:v>
              </c:pt>
              <c:pt idx="13">
                <c:v>14.647677459054989</c:v>
              </c:pt>
              <c:pt idx="14">
                <c:v>16.145733853659596</c:v>
              </c:pt>
              <c:pt idx="15">
                <c:v>17.099891258899135</c:v>
              </c:pt>
              <c:pt idx="16">
                <c:v>18.456889505920106</c:v>
              </c:pt>
              <c:pt idx="17">
                <c:v>19.762603857162361</c:v>
              </c:pt>
              <c:pt idx="18">
                <c:v>21.162545606935225</c:v>
              </c:pt>
            </c:numLit>
          </c:val>
          <c:smooth val="0"/>
          <c:extLst>
            <c:ext xmlns:c16="http://schemas.microsoft.com/office/drawing/2014/chart" uri="{C3380CC4-5D6E-409C-BE32-E72D297353CC}">
              <c16:uniqueId val="{00000002-AD3D-4505-B336-B4DA543FB5A7}"/>
            </c:ext>
          </c:extLst>
        </c:ser>
        <c:dLbls>
          <c:showLegendKey val="0"/>
          <c:showVal val="0"/>
          <c:showCatName val="0"/>
          <c:showSerName val="0"/>
          <c:showPercent val="0"/>
          <c:showBubbleSize val="0"/>
        </c:dLbls>
        <c:smooth val="0"/>
        <c:axId val="1765905151"/>
        <c:axId val="1401278959"/>
      </c:lineChart>
      <c:catAx>
        <c:axId val="1765905151"/>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401278959"/>
        <c:crosses val="autoZero"/>
        <c:auto val="1"/>
        <c:lblAlgn val="ctr"/>
        <c:lblOffset val="100"/>
        <c:noMultiLvlLbl val="0"/>
      </c:catAx>
      <c:valAx>
        <c:axId val="1401278959"/>
        <c:scaling>
          <c:orientation val="minMax"/>
        </c:scaling>
        <c:delete val="0"/>
        <c:axPos val="l"/>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765905151"/>
        <c:crosses val="autoZero"/>
        <c:crossBetween val="midCat"/>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v>2019</c:v>
          </c:tx>
          <c:spPr>
            <a:solidFill>
              <a:srgbClr val="0062AF"/>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AEs</c:v>
              </c:pt>
              <c:pt idx="1">
                <c:v>EMEs</c:v>
              </c:pt>
            </c:strLit>
          </c:cat>
          <c:val>
            <c:numLit>
              <c:formatCode>0.0</c:formatCode>
              <c:ptCount val="2"/>
              <c:pt idx="0">
                <c:v>8.8713071627894458</c:v>
              </c:pt>
              <c:pt idx="1">
                <c:v>11.086222142700031</c:v>
              </c:pt>
            </c:numLit>
          </c:val>
          <c:extLst>
            <c:ext xmlns:c16="http://schemas.microsoft.com/office/drawing/2014/chart" uri="{C3380CC4-5D6E-409C-BE32-E72D297353CC}">
              <c16:uniqueId val="{00000000-0371-4C5F-B462-76D694BB86DC}"/>
            </c:ext>
          </c:extLst>
        </c:ser>
        <c:ser>
          <c:idx val="1"/>
          <c:order val="1"/>
          <c:tx>
            <c:v>2020</c:v>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AEs</c:v>
              </c:pt>
              <c:pt idx="1">
                <c:v>EMEs</c:v>
              </c:pt>
            </c:strLit>
          </c:cat>
          <c:val>
            <c:numLit>
              <c:formatCode>0.0</c:formatCode>
              <c:ptCount val="2"/>
              <c:pt idx="0">
                <c:v>18.297881164597396</c:v>
              </c:pt>
              <c:pt idx="1">
                <c:v>15.240235126961252</c:v>
              </c:pt>
            </c:numLit>
          </c:val>
          <c:extLst>
            <c:ext xmlns:c16="http://schemas.microsoft.com/office/drawing/2014/chart" uri="{C3380CC4-5D6E-409C-BE32-E72D297353CC}">
              <c16:uniqueId val="{00000001-0371-4C5F-B462-76D694BB86DC}"/>
            </c:ext>
          </c:extLst>
        </c:ser>
        <c:ser>
          <c:idx val="2"/>
          <c:order val="2"/>
          <c:tx>
            <c:v>2021</c:v>
          </c:tx>
          <c:spPr>
            <a:solidFill>
              <a:srgbClr val="FDBE57"/>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AEs</c:v>
              </c:pt>
              <c:pt idx="1">
                <c:v>EMEs</c:v>
              </c:pt>
            </c:strLit>
          </c:cat>
          <c:val>
            <c:numLit>
              <c:formatCode>0.0</c:formatCode>
              <c:ptCount val="2"/>
              <c:pt idx="0">
                <c:v>16.548778510923523</c:v>
              </c:pt>
              <c:pt idx="1">
                <c:v>13.456264995373981</c:v>
              </c:pt>
            </c:numLit>
          </c:val>
          <c:extLst>
            <c:ext xmlns:c16="http://schemas.microsoft.com/office/drawing/2014/chart" uri="{C3380CC4-5D6E-409C-BE32-E72D297353CC}">
              <c16:uniqueId val="{00000002-0371-4C5F-B462-76D694BB86DC}"/>
            </c:ext>
          </c:extLst>
        </c:ser>
        <c:dLbls>
          <c:showLegendKey val="0"/>
          <c:showVal val="0"/>
          <c:showCatName val="0"/>
          <c:showSerName val="0"/>
          <c:showPercent val="0"/>
          <c:showBubbleSize val="0"/>
        </c:dLbls>
        <c:gapWidth val="219"/>
        <c:overlap val="-27"/>
        <c:axId val="1004987663"/>
        <c:axId val="1113805487"/>
      </c:barChart>
      <c:catAx>
        <c:axId val="1004987663"/>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113805487"/>
        <c:crosses val="autoZero"/>
        <c:auto val="1"/>
        <c:lblAlgn val="ctr"/>
        <c:lblOffset val="100"/>
        <c:noMultiLvlLbl val="0"/>
      </c:catAx>
      <c:valAx>
        <c:axId val="1113805487"/>
        <c:scaling>
          <c:orientation val="minMax"/>
        </c:scaling>
        <c:delete val="0"/>
        <c:axPos val="l"/>
        <c:numFmt formatCode="0" sourceLinked="0"/>
        <c:majorTickMark val="out"/>
        <c:minorTickMark val="none"/>
        <c:tickLblPos val="nextTo"/>
        <c:spPr>
          <a:noFill/>
          <a:ln>
            <a:solidFill>
              <a:schemeClr val="lt1">
                <a:shade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004987663"/>
        <c:crosses val="autoZero"/>
        <c:crossBetween val="between"/>
        <c:majorUnit val="5"/>
      </c:valAx>
      <c:spPr>
        <a:noFill/>
        <a:ln>
          <a:noFill/>
        </a:ln>
        <a:effectLst/>
      </c:spPr>
    </c:plotArea>
    <c:legend>
      <c:legendPos val="t"/>
      <c:overlay val="0"/>
      <c:spPr>
        <a:noFill/>
        <a:ln>
          <a:noFill/>
        </a:ln>
        <a:effectLst/>
      </c:spPr>
      <c:txPr>
        <a:bodyPr rot="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ntributions of m and r to debt surprises </a:t>
            </a:r>
          </a:p>
          <a:p>
            <a:pPr>
              <a:defRPr/>
            </a:pPr>
            <a:r>
              <a:rPr lang="en-US" sz="1200"/>
              <a:t>percentage poin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245822397200352"/>
          <c:y val="0.40610421836228289"/>
          <c:w val="0.65317322834645675"/>
          <c:h val="0.52836208749340574"/>
        </c:manualLayout>
      </c:layout>
      <c:scatterChart>
        <c:scatterStyle val="lineMarker"/>
        <c:varyColors val="0"/>
        <c:ser>
          <c:idx val="0"/>
          <c:order val="0"/>
          <c:tx>
            <c:v>AE</c:v>
          </c:tx>
          <c:spPr>
            <a:ln w="28575"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xVal>
            <c:numLit>
              <c:formatCode>General</c:formatCode>
              <c:ptCount val="30"/>
              <c:pt idx="0">
                <c:v>0.12669179242568601</c:v>
              </c:pt>
              <c:pt idx="1">
                <c:v>-2.2654453267718099E-2</c:v>
              </c:pt>
              <c:pt idx="2">
                <c:v>-4.6570772083950399E-2</c:v>
              </c:pt>
              <c:pt idx="3">
                <c:v>0.18513923500155299</c:v>
              </c:pt>
              <c:pt idx="4">
                <c:v>-0.17414467467474901</c:v>
              </c:pt>
              <c:pt idx="5">
                <c:v>-0.15343666151208199</c:v>
              </c:pt>
              <c:pt idx="6">
                <c:v>1.1431287422617099E-2</c:v>
              </c:pt>
              <c:pt idx="7">
                <c:v>8.2632366947551106E-2</c:v>
              </c:pt>
              <c:pt idx="8">
                <c:v>1.5297424249803101E-2</c:v>
              </c:pt>
              <c:pt idx="9">
                <c:v>-5.80094688933998E-2</c:v>
              </c:pt>
              <c:pt idx="10">
                <c:v>9.2133880582315697E-2</c:v>
              </c:pt>
              <c:pt idx="11">
                <c:v>-3.0378089997713E-2</c:v>
              </c:pt>
              <c:pt idx="12">
                <c:v>7.9739193156317598E-2</c:v>
              </c:pt>
              <c:pt idx="13">
                <c:v>7.4273976230127894E-2</c:v>
              </c:pt>
              <c:pt idx="14">
                <c:v>-7.5624905882986496E-2</c:v>
              </c:pt>
              <c:pt idx="15">
                <c:v>8.0447405399458299E-2</c:v>
              </c:pt>
              <c:pt idx="16">
                <c:v>0.22776289033394201</c:v>
              </c:pt>
              <c:pt idx="17">
                <c:v>-7.4546075230313494E-2</c:v>
              </c:pt>
              <c:pt idx="18">
                <c:v>0.124866997033767</c:v>
              </c:pt>
              <c:pt idx="19">
                <c:v>5.60241445647661E-2</c:v>
              </c:pt>
              <c:pt idx="20">
                <c:v>-6.0621967626886097E-2</c:v>
              </c:pt>
              <c:pt idx="21">
                <c:v>-0.15062312942557701</c:v>
              </c:pt>
              <c:pt idx="22">
                <c:v>-9.1350266919879592E-3</c:v>
              </c:pt>
              <c:pt idx="23">
                <c:v>6.7176528006816005E-2</c:v>
              </c:pt>
              <c:pt idx="24">
                <c:v>3.1352632655569201E-2</c:v>
              </c:pt>
              <c:pt idx="25">
                <c:v>-0.16642996510306299</c:v>
              </c:pt>
              <c:pt idx="26">
                <c:v>6.1835450805910103E-2</c:v>
              </c:pt>
              <c:pt idx="27">
                <c:v>2.73313823231193E-2</c:v>
              </c:pt>
              <c:pt idx="28">
                <c:v>-0.13490650972527399</c:v>
              </c:pt>
              <c:pt idx="29">
                <c:v>2.8457320327062899E-2</c:v>
              </c:pt>
            </c:numLit>
          </c:xVal>
          <c:yVal>
            <c:numLit>
              <c:formatCode>General</c:formatCode>
              <c:ptCount val="30"/>
              <c:pt idx="0">
                <c:v>-7.5728983155039703E-2</c:v>
              </c:pt>
              <c:pt idx="1">
                <c:v>-5.7356913275694303E-2</c:v>
              </c:pt>
              <c:pt idx="2">
                <c:v>-2.9800444650484901E-2</c:v>
              </c:pt>
              <c:pt idx="3">
                <c:v>-5.3133516391498999E-2</c:v>
              </c:pt>
              <c:pt idx="4">
                <c:v>8.8918844647576906E-2</c:v>
              </c:pt>
              <c:pt idx="5">
                <c:v>-7.0042216138363001E-3</c:v>
              </c:pt>
              <c:pt idx="6">
                <c:v>5.1527618686081E-3</c:v>
              </c:pt>
              <c:pt idx="7">
                <c:v>-1.5895387960848498E-2</c:v>
              </c:pt>
              <c:pt idx="8">
                <c:v>-2.6173120535683998E-2</c:v>
              </c:pt>
              <c:pt idx="9">
                <c:v>-8.6553673394222895E-3</c:v>
              </c:pt>
              <c:pt idx="10">
                <c:v>-6.64577878723666E-2</c:v>
              </c:pt>
              <c:pt idx="11">
                <c:v>-4.7592453125988799E-4</c:v>
              </c:pt>
              <c:pt idx="12">
                <c:v>-0.132219328726394</c:v>
              </c:pt>
              <c:pt idx="13">
                <c:v>-5.732162905944E-2</c:v>
              </c:pt>
              <c:pt idx="14">
                <c:v>-4.7287161376156003E-2</c:v>
              </c:pt>
              <c:pt idx="15">
                <c:v>-8.9331842811210996E-2</c:v>
              </c:pt>
              <c:pt idx="16">
                <c:v>-5.5289248493483399E-2</c:v>
              </c:pt>
              <c:pt idx="17">
                <c:v>-1.90171634700733E-2</c:v>
              </c:pt>
              <c:pt idx="18">
                <c:v>-2.6618947792781102E-2</c:v>
              </c:pt>
              <c:pt idx="19">
                <c:v>-3.0967339077999201E-2</c:v>
              </c:pt>
              <c:pt idx="20">
                <c:v>-1.3453294957595299E-2</c:v>
              </c:pt>
              <c:pt idx="21">
                <c:v>3.1390531436384497E-2</c:v>
              </c:pt>
              <c:pt idx="22">
                <c:v>5.0256243831595999E-2</c:v>
              </c:pt>
              <c:pt idx="23">
                <c:v>4.2942759462374497E-2</c:v>
              </c:pt>
              <c:pt idx="24">
                <c:v>6.21538238172549E-2</c:v>
              </c:pt>
              <c:pt idx="25">
                <c:v>7.3890039080901901E-2</c:v>
              </c:pt>
              <c:pt idx="26">
                <c:v>-1.89760575539006E-2</c:v>
              </c:pt>
              <c:pt idx="27">
                <c:v>1.6413855719552999E-3</c:v>
              </c:pt>
              <c:pt idx="28">
                <c:v>1.5262562362961399E-2</c:v>
              </c:pt>
              <c:pt idx="29">
                <c:v>-7.6632934718504894E-2</c:v>
              </c:pt>
            </c:numLit>
          </c:yVal>
          <c:smooth val="0"/>
          <c:extLst>
            <c:ext xmlns:c16="http://schemas.microsoft.com/office/drawing/2014/chart" uri="{C3380CC4-5D6E-409C-BE32-E72D297353CC}">
              <c16:uniqueId val="{00000001-49AE-41BA-A9C6-6341E9950A67}"/>
            </c:ext>
          </c:extLst>
        </c:ser>
        <c:ser>
          <c:idx val="1"/>
          <c:order val="1"/>
          <c:tx>
            <c:v>EM</c:v>
          </c:tx>
          <c:spPr>
            <a:ln w="25400" cap="rnd">
              <a:no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linear"/>
            <c:dispRSqr val="0"/>
            <c:dispEq val="0"/>
          </c:trendline>
          <c:xVal>
            <c:numLit>
              <c:formatCode>General</c:formatCode>
              <c:ptCount val="57"/>
              <c:pt idx="0">
                <c:v>3.9307131381670198E-2</c:v>
              </c:pt>
              <c:pt idx="1">
                <c:v>0.19090590778896499</c:v>
              </c:pt>
              <c:pt idx="2">
                <c:v>6.0619150320311399E-2</c:v>
              </c:pt>
              <c:pt idx="3">
                <c:v>2.33875673709503E-2</c:v>
              </c:pt>
              <c:pt idx="4">
                <c:v>0.11257506629352799</c:v>
              </c:pt>
              <c:pt idx="5">
                <c:v>0.14751791170960199</c:v>
              </c:pt>
              <c:pt idx="6">
                <c:v>-0.111871275015477</c:v>
              </c:pt>
              <c:pt idx="7">
                <c:v>5.5256522385773402E-2</c:v>
              </c:pt>
              <c:pt idx="8">
                <c:v>9.0285473705122604E-2</c:v>
              </c:pt>
              <c:pt idx="9">
                <c:v>6.7523558569887898E-2</c:v>
              </c:pt>
              <c:pt idx="10">
                <c:v>6.5545785405233106E-2</c:v>
              </c:pt>
              <c:pt idx="11">
                <c:v>7.24378495605352E-2</c:v>
              </c:pt>
              <c:pt idx="12">
                <c:v>0.17166722944318399</c:v>
              </c:pt>
              <c:pt idx="13">
                <c:v>9.1702627083347393E-2</c:v>
              </c:pt>
              <c:pt idx="14">
                <c:v>-8.3128229572973805E-2</c:v>
              </c:pt>
              <c:pt idx="15">
                <c:v>0.23498065930338599</c:v>
              </c:pt>
              <c:pt idx="16">
                <c:v>0.148316565871872</c:v>
              </c:pt>
              <c:pt idx="17">
                <c:v>1.27743695047721E-2</c:v>
              </c:pt>
              <c:pt idx="18">
                <c:v>-4.4058201286646198E-2</c:v>
              </c:pt>
              <c:pt idx="19">
                <c:v>-1.67710463503698E-3</c:v>
              </c:pt>
              <c:pt idx="20">
                <c:v>-0.15879059833721801</c:v>
              </c:pt>
              <c:pt idx="21">
                <c:v>6.4073622602915997E-3</c:v>
              </c:pt>
              <c:pt idx="22">
                <c:v>5.8672798296523498E-2</c:v>
              </c:pt>
              <c:pt idx="23">
                <c:v>3.9797288568442897E-2</c:v>
              </c:pt>
              <c:pt idx="24">
                <c:v>-2.1345009521193298E-2</c:v>
              </c:pt>
              <c:pt idx="25">
                <c:v>0.199102771895145</c:v>
              </c:pt>
              <c:pt idx="26">
                <c:v>9.0290791282698804E-2</c:v>
              </c:pt>
              <c:pt idx="27">
                <c:v>8.9977596971361401E-2</c:v>
              </c:pt>
              <c:pt idx="28">
                <c:v>-2.3303193555392E-2</c:v>
              </c:pt>
              <c:pt idx="29">
                <c:v>-1.6667689399880298E-2</c:v>
              </c:pt>
              <c:pt idx="30">
                <c:v>0.23622463055340501</c:v>
              </c:pt>
              <c:pt idx="31">
                <c:v>-4.8918298084032398E-2</c:v>
              </c:pt>
              <c:pt idx="32">
                <c:v>1.3983455983918499E-2</c:v>
              </c:pt>
              <c:pt idx="33">
                <c:v>8.8109306130301993E-3</c:v>
              </c:pt>
              <c:pt idx="34">
                <c:v>0.25577940038602798</c:v>
              </c:pt>
              <c:pt idx="35">
                <c:v>-0.122376837694386</c:v>
              </c:pt>
              <c:pt idx="36">
                <c:v>0.15684644600280201</c:v>
              </c:pt>
              <c:pt idx="37">
                <c:v>0.257537198970199</c:v>
              </c:pt>
              <c:pt idx="38">
                <c:v>4.2492236672008903E-2</c:v>
              </c:pt>
              <c:pt idx="39">
                <c:v>9.7992478807442204E-2</c:v>
              </c:pt>
              <c:pt idx="40">
                <c:v>0.16619445303236999</c:v>
              </c:pt>
              <c:pt idx="41">
                <c:v>-1.3900256641921901E-2</c:v>
              </c:pt>
              <c:pt idx="42">
                <c:v>-3.4018508353138098E-2</c:v>
              </c:pt>
              <c:pt idx="43">
                <c:v>0.106706548710867</c:v>
              </c:pt>
              <c:pt idx="44">
                <c:v>-0.117506916887148</c:v>
              </c:pt>
              <c:pt idx="45">
                <c:v>7.1600997691974796E-2</c:v>
              </c:pt>
              <c:pt idx="46">
                <c:v>0.17719097704943099</c:v>
              </c:pt>
              <c:pt idx="47">
                <c:v>5.5575899432126701E-2</c:v>
              </c:pt>
              <c:pt idx="48">
                <c:v>0.18302690223858001</c:v>
              </c:pt>
              <c:pt idx="49">
                <c:v>5.7108422317638699E-2</c:v>
              </c:pt>
              <c:pt idx="50">
                <c:v>0.101860863254138</c:v>
              </c:pt>
              <c:pt idx="51">
                <c:v>1.08533860982274E-2</c:v>
              </c:pt>
              <c:pt idx="52">
                <c:v>-5.7711972235998402E-2</c:v>
              </c:pt>
              <c:pt idx="53">
                <c:v>-5.2791848960835899E-2</c:v>
              </c:pt>
              <c:pt idx="54">
                <c:v>0.13171982153685999</c:v>
              </c:pt>
              <c:pt idx="55">
                <c:v>7.1503471232284205E-2</c:v>
              </c:pt>
              <c:pt idx="56">
                <c:v>0.268432270574816</c:v>
              </c:pt>
            </c:numLit>
          </c:xVal>
          <c:yVal>
            <c:numLit>
              <c:formatCode>General</c:formatCode>
              <c:ptCount val="57"/>
              <c:pt idx="0">
                <c:v>2.7216378195794099E-2</c:v>
              </c:pt>
              <c:pt idx="1">
                <c:v>-3.2085401766696999E-3</c:v>
              </c:pt>
              <c:pt idx="2">
                <c:v>-3.5616976639812899E-2</c:v>
              </c:pt>
              <c:pt idx="3">
                <c:v>5.4900096678283002E-2</c:v>
              </c:pt>
              <c:pt idx="4">
                <c:v>-6.9742047575013094E-2</c:v>
              </c:pt>
              <c:pt idx="5">
                <c:v>-0.11310147675248</c:v>
              </c:pt>
              <c:pt idx="6">
                <c:v>7.3618322510023296E-3</c:v>
              </c:pt>
              <c:pt idx="7">
                <c:v>1.3343207583737599E-2</c:v>
              </c:pt>
              <c:pt idx="8">
                <c:v>2.5394563186089899E-4</c:v>
              </c:pt>
              <c:pt idx="9">
                <c:v>4.4341603187057897E-2</c:v>
              </c:pt>
              <c:pt idx="10">
                <c:v>-1.8898041802521099E-2</c:v>
              </c:pt>
              <c:pt idx="11">
                <c:v>-5.0561521913594698E-2</c:v>
              </c:pt>
              <c:pt idx="12">
                <c:v>-4.7058603303956698E-2</c:v>
              </c:pt>
              <c:pt idx="13">
                <c:v>3.8016414721832197E-2</c:v>
              </c:pt>
              <c:pt idx="14">
                <c:v>6.5789216913824E-2</c:v>
              </c:pt>
              <c:pt idx="15">
                <c:v>-2.7218758418075299E-2</c:v>
              </c:pt>
              <c:pt idx="16">
                <c:v>-5.9067959994397401E-2</c:v>
              </c:pt>
              <c:pt idx="17">
                <c:v>-6.1642718907955699E-3</c:v>
              </c:pt>
              <c:pt idx="18">
                <c:v>1.8204232605935999E-3</c:v>
              </c:pt>
              <c:pt idx="19">
                <c:v>-9.0199372594472992E-3</c:v>
              </c:pt>
              <c:pt idx="20">
                <c:v>-2.8408179194688601E-2</c:v>
              </c:pt>
              <c:pt idx="21">
                <c:v>-3.4376154408616001E-2</c:v>
              </c:pt>
              <c:pt idx="22">
                <c:v>-9.8718727782705101E-2</c:v>
              </c:pt>
              <c:pt idx="23">
                <c:v>-2.6648379687549E-2</c:v>
              </c:pt>
              <c:pt idx="24">
                <c:v>-4.8390284716998598E-2</c:v>
              </c:pt>
              <c:pt idx="25">
                <c:v>-7.9098856185823005E-2</c:v>
              </c:pt>
              <c:pt idx="26">
                <c:v>-0.19518266231468001</c:v>
              </c:pt>
              <c:pt idx="27">
                <c:v>-6.5243366744941397E-2</c:v>
              </c:pt>
              <c:pt idx="28">
                <c:v>-2.3372473608216301E-2</c:v>
              </c:pt>
              <c:pt idx="29">
                <c:v>-7.8710898217197994E-3</c:v>
              </c:pt>
              <c:pt idx="30">
                <c:v>-0.161338104374038</c:v>
              </c:pt>
              <c:pt idx="31">
                <c:v>2.4881064288576199E-2</c:v>
              </c:pt>
              <c:pt idx="32">
                <c:v>3.5776515569972599E-2</c:v>
              </c:pt>
              <c:pt idx="33">
                <c:v>7.4256328009345996E-3</c:v>
              </c:pt>
              <c:pt idx="34">
                <c:v>-7.0856342862054E-2</c:v>
              </c:pt>
              <c:pt idx="35">
                <c:v>7.1332533296805403E-2</c:v>
              </c:pt>
              <c:pt idx="36">
                <c:v>5.2382301138789202E-2</c:v>
              </c:pt>
              <c:pt idx="37">
                <c:v>-3.7959631399384797E-2</c:v>
              </c:pt>
              <c:pt idx="38">
                <c:v>-1.15504843861428E-2</c:v>
              </c:pt>
              <c:pt idx="39">
                <c:v>-4.41550517859624E-2</c:v>
              </c:pt>
              <c:pt idx="40">
                <c:v>-7.5254273709066094E-2</c:v>
              </c:pt>
              <c:pt idx="41">
                <c:v>-2.2445607958333499E-2</c:v>
              </c:pt>
              <c:pt idx="42">
                <c:v>-1.3605960421413899E-3</c:v>
              </c:pt>
              <c:pt idx="43">
                <c:v>-3.7034598984700899E-2</c:v>
              </c:pt>
              <c:pt idx="44">
                <c:v>3.2460136319298297E-2</c:v>
              </c:pt>
              <c:pt idx="45">
                <c:v>-1.8968308825310001E-2</c:v>
              </c:pt>
              <c:pt idx="46">
                <c:v>-1.1868578209501801E-2</c:v>
              </c:pt>
              <c:pt idx="47">
                <c:v>-1.8443953440876501E-2</c:v>
              </c:pt>
              <c:pt idx="48">
                <c:v>-8.8368298751840008E-3</c:v>
              </c:pt>
              <c:pt idx="49">
                <c:v>6.8010823421210697E-4</c:v>
              </c:pt>
              <c:pt idx="50">
                <c:v>0.103642010773148</c:v>
              </c:pt>
              <c:pt idx="51">
                <c:v>1.11382853685948E-2</c:v>
              </c:pt>
              <c:pt idx="52">
                <c:v>4.8306636132700101E-2</c:v>
              </c:pt>
              <c:pt idx="53">
                <c:v>-4.58962767069446E-2</c:v>
              </c:pt>
              <c:pt idx="54">
                <c:v>-0.12099127418856299</c:v>
              </c:pt>
              <c:pt idx="55">
                <c:v>-3.5130366711864501E-2</c:v>
              </c:pt>
              <c:pt idx="56">
                <c:v>-9.4424007494616994E-3</c:v>
              </c:pt>
            </c:numLit>
          </c:yVal>
          <c:smooth val="0"/>
          <c:extLst>
            <c:ext xmlns:c16="http://schemas.microsoft.com/office/drawing/2014/chart" uri="{C3380CC4-5D6E-409C-BE32-E72D297353CC}">
              <c16:uniqueId val="{00000003-49AE-41BA-A9C6-6341E9950A67}"/>
            </c:ext>
          </c:extLst>
        </c:ser>
        <c:ser>
          <c:idx val="2"/>
          <c:order val="2"/>
          <c:tx>
            <c:v>LIC</c:v>
          </c:tx>
          <c:spPr>
            <a:ln w="25400" cap="rnd">
              <a:noFill/>
              <a:round/>
            </a:ln>
            <a:effectLst/>
          </c:spPr>
          <c:marker>
            <c:symbol val="circle"/>
            <c:size val="5"/>
            <c:spPr>
              <a:solidFill>
                <a:schemeClr val="accent3"/>
              </a:solidFill>
              <a:ln w="9525">
                <a:solidFill>
                  <a:schemeClr val="accent3"/>
                </a:solidFill>
              </a:ln>
              <a:effectLst/>
            </c:spPr>
          </c:marker>
          <c:trendline>
            <c:spPr>
              <a:ln w="19050" cap="rnd">
                <a:solidFill>
                  <a:schemeClr val="accent3"/>
                </a:solidFill>
                <a:prstDash val="sysDot"/>
              </a:ln>
              <a:effectLst/>
            </c:spPr>
            <c:trendlineType val="linear"/>
            <c:forward val="0.1"/>
            <c:backward val="0.2"/>
            <c:dispRSqr val="0"/>
            <c:dispEq val="0"/>
          </c:trendline>
          <c:xVal>
            <c:numLit>
              <c:formatCode>General</c:formatCode>
              <c:ptCount val="22"/>
              <c:pt idx="0">
                <c:v>-1.67887927070847E-2</c:v>
              </c:pt>
              <c:pt idx="1">
                <c:v>-2.10381825120615E-2</c:v>
              </c:pt>
              <c:pt idx="2">
                <c:v>0.11909686376496199</c:v>
              </c:pt>
              <c:pt idx="3">
                <c:v>1.6804098494206599E-2</c:v>
              </c:pt>
              <c:pt idx="4">
                <c:v>-5.51827486102461E-2</c:v>
              </c:pt>
              <c:pt idx="5">
                <c:v>4.0833902108230603E-2</c:v>
              </c:pt>
              <c:pt idx="6">
                <c:v>2.22079815093634E-2</c:v>
              </c:pt>
              <c:pt idx="7">
                <c:v>7.8141943213192802E-2</c:v>
              </c:pt>
              <c:pt idx="8">
                <c:v>1.10565935673731E-2</c:v>
              </c:pt>
              <c:pt idx="9">
                <c:v>8.7578316294547997E-3</c:v>
              </c:pt>
              <c:pt idx="10">
                <c:v>-0.118044519903179</c:v>
              </c:pt>
              <c:pt idx="11">
                <c:v>-7.7132779537051596E-2</c:v>
              </c:pt>
              <c:pt idx="12">
                <c:v>0.134981040839463</c:v>
              </c:pt>
              <c:pt idx="13">
                <c:v>-1.35415797419373E-2</c:v>
              </c:pt>
              <c:pt idx="14">
                <c:v>7.7169790822597395E-2</c:v>
              </c:pt>
              <c:pt idx="15">
                <c:v>-6.3554747346507998E-2</c:v>
              </c:pt>
              <c:pt idx="16">
                <c:v>-4.7068602644141602E-2</c:v>
              </c:pt>
              <c:pt idx="17">
                <c:v>-0.14679933615430599</c:v>
              </c:pt>
              <c:pt idx="18">
                <c:v>6.4452957109197503E-2</c:v>
              </c:pt>
              <c:pt idx="19">
                <c:v>1.16727021404451E-2</c:v>
              </c:pt>
              <c:pt idx="20">
                <c:v>1.4259641372547E-2</c:v>
              </c:pt>
              <c:pt idx="21">
                <c:v>6.6822149462794606E-2</c:v>
              </c:pt>
            </c:numLit>
          </c:xVal>
          <c:yVal>
            <c:numLit>
              <c:formatCode>General</c:formatCode>
              <c:ptCount val="22"/>
              <c:pt idx="0">
                <c:v>-9.2415369191350294E-2</c:v>
              </c:pt>
              <c:pt idx="1">
                <c:v>3.7202603827725298E-3</c:v>
              </c:pt>
              <c:pt idx="2">
                <c:v>2.0767596519371E-2</c:v>
              </c:pt>
              <c:pt idx="3">
                <c:v>-0.12714768885392499</c:v>
              </c:pt>
              <c:pt idx="4">
                <c:v>-1.4294871323833999E-3</c:v>
              </c:pt>
              <c:pt idx="5">
                <c:v>-5.9716020436822698E-2</c:v>
              </c:pt>
              <c:pt idx="6">
                <c:v>9.7403248888785807E-2</c:v>
              </c:pt>
              <c:pt idx="7">
                <c:v>-9.7878223124510999E-2</c:v>
              </c:pt>
              <c:pt idx="8">
                <c:v>-5.4736436308505401E-2</c:v>
              </c:pt>
              <c:pt idx="9">
                <c:v>-4.1255180182446102E-2</c:v>
              </c:pt>
              <c:pt idx="10">
                <c:v>-5.0193488417515503E-2</c:v>
              </c:pt>
              <c:pt idx="11">
                <c:v>0.129195376375973</c:v>
              </c:pt>
              <c:pt idx="12">
                <c:v>-0.11766956425903</c:v>
              </c:pt>
              <c:pt idx="13">
                <c:v>6.1273748891504803E-2</c:v>
              </c:pt>
              <c:pt idx="14">
                <c:v>3.5473626051054599E-2</c:v>
              </c:pt>
              <c:pt idx="15">
                <c:v>3.0218167990473499E-2</c:v>
              </c:pt>
              <c:pt idx="16">
                <c:v>2.3220690824377999E-2</c:v>
              </c:pt>
              <c:pt idx="17">
                <c:v>0.10860867745497001</c:v>
              </c:pt>
              <c:pt idx="18">
                <c:v>4.21189793210381E-2</c:v>
              </c:pt>
              <c:pt idx="19">
                <c:v>3.5754653655549203E-2</c:v>
              </c:pt>
              <c:pt idx="20">
                <c:v>-2.41515530264589E-2</c:v>
              </c:pt>
              <c:pt idx="21">
                <c:v>-4.7129266838960099E-2</c:v>
              </c:pt>
            </c:numLit>
          </c:yVal>
          <c:smooth val="0"/>
          <c:extLst>
            <c:ext xmlns:c16="http://schemas.microsoft.com/office/drawing/2014/chart" uri="{C3380CC4-5D6E-409C-BE32-E72D297353CC}">
              <c16:uniqueId val="{00000005-49AE-41BA-A9C6-6341E9950A67}"/>
            </c:ext>
          </c:extLst>
        </c:ser>
        <c:dLbls>
          <c:showLegendKey val="0"/>
          <c:showVal val="0"/>
          <c:showCatName val="0"/>
          <c:showSerName val="0"/>
          <c:showPercent val="0"/>
          <c:showBubbleSize val="0"/>
        </c:dLbls>
        <c:axId val="1386099199"/>
        <c:axId val="1377103455"/>
      </c:scatterChart>
      <c:valAx>
        <c:axId val="1386099199"/>
        <c:scaling>
          <c:orientation val="minMax"/>
          <c:max val="0.30000000000000004"/>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a:t>
                </a:r>
              </a:p>
            </c:rich>
          </c:tx>
          <c:layout>
            <c:manualLayout>
              <c:xMode val="edge"/>
              <c:yMode val="edge"/>
              <c:x val="0.79461417322834649"/>
              <c:y val="0.5969973232254157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7103455"/>
        <c:crosses val="autoZero"/>
        <c:crossBetween val="midCat"/>
      </c:valAx>
      <c:valAx>
        <c:axId val="1377103455"/>
        <c:scaling>
          <c:orientation val="minMax"/>
          <c:max val="0.30000000000000004"/>
          <c:min val="-0.30000000000000004"/>
        </c:scaling>
        <c:delete val="0"/>
        <c:axPos val="l"/>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a:t>
                </a:r>
              </a:p>
            </c:rich>
          </c:tx>
          <c:layout>
            <c:manualLayout>
              <c:xMode val="edge"/>
              <c:yMode val="edge"/>
              <c:x val="0.56111111111111112"/>
              <c:y val="0.36456536605380901"/>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6099199"/>
        <c:crosses val="autoZero"/>
        <c:crossBetween val="midCat"/>
      </c:valAx>
      <c:spPr>
        <a:noFill/>
        <a:ln>
          <a:noFill/>
        </a:ln>
        <a:effectLst/>
      </c:spPr>
    </c:plotArea>
    <c:legend>
      <c:legendPos val="r"/>
      <c:layout>
        <c:manualLayout>
          <c:xMode val="edge"/>
          <c:yMode val="edge"/>
          <c:x val="0.73445778652668425"/>
          <c:y val="0.13915437369336275"/>
          <c:w val="0.2210977690288714"/>
          <c:h val="0.3833782067564134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baseline="0">
                <a:effectLst/>
              </a:rPr>
              <a:t>Contributions of m and g to debt surprises </a:t>
            </a:r>
            <a:endParaRPr lang="en-US" sz="1400">
              <a:effectLst/>
            </a:endParaRPr>
          </a:p>
          <a:p>
            <a:pPr>
              <a:defRPr/>
            </a:pPr>
            <a:r>
              <a:rPr lang="en-US" sz="1400" b="0" i="0" baseline="0">
                <a:effectLst/>
              </a:rPr>
              <a:t> </a:t>
            </a:r>
            <a:r>
              <a:rPr lang="en-US" sz="1200" b="0" i="0" baseline="0">
                <a:effectLst/>
              </a:rPr>
              <a:t>percentage points</a:t>
            </a:r>
            <a:endParaRPr lang="en-US" sz="1200">
              <a:effectLst/>
            </a:endParaRPr>
          </a:p>
        </c:rich>
      </c:tx>
      <c:layout>
        <c:manualLayout>
          <c:xMode val="edge"/>
          <c:yMode val="edge"/>
          <c:x val="0.18641666666666667"/>
          <c:y val="5.4187192118226604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4918044619422571"/>
          <c:y val="0.39817733990147786"/>
          <c:w val="0.6555691163604549"/>
          <c:h val="0.53184709669911956"/>
        </c:manualLayout>
      </c:layout>
      <c:scatterChart>
        <c:scatterStyle val="lineMarker"/>
        <c:varyColors val="0"/>
        <c:ser>
          <c:idx val="0"/>
          <c:order val="0"/>
          <c:tx>
            <c:v>AE</c:v>
          </c:tx>
          <c:spPr>
            <a:ln w="28575"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backward val="0.30000000000000004"/>
            <c:dispRSqr val="0"/>
            <c:dispEq val="0"/>
          </c:trendline>
          <c:xVal>
            <c:numLit>
              <c:formatCode>General</c:formatCode>
              <c:ptCount val="30"/>
              <c:pt idx="0">
                <c:v>0.12669179242568601</c:v>
              </c:pt>
              <c:pt idx="1">
                <c:v>-2.2654453267718099E-2</c:v>
              </c:pt>
              <c:pt idx="2">
                <c:v>-4.6570772083950399E-2</c:v>
              </c:pt>
              <c:pt idx="3">
                <c:v>0.18513923500155299</c:v>
              </c:pt>
              <c:pt idx="4">
                <c:v>-0.17414467467474901</c:v>
              </c:pt>
              <c:pt idx="5">
                <c:v>-0.15343666151208199</c:v>
              </c:pt>
              <c:pt idx="6">
                <c:v>1.1431287422617099E-2</c:v>
              </c:pt>
              <c:pt idx="7">
                <c:v>8.2632366947551106E-2</c:v>
              </c:pt>
              <c:pt idx="8">
                <c:v>1.5297424249803101E-2</c:v>
              </c:pt>
              <c:pt idx="9">
                <c:v>-5.80094688933998E-2</c:v>
              </c:pt>
              <c:pt idx="10">
                <c:v>9.2133880582315697E-2</c:v>
              </c:pt>
              <c:pt idx="11">
                <c:v>-3.0378089997713E-2</c:v>
              </c:pt>
              <c:pt idx="12">
                <c:v>7.9739193156317598E-2</c:v>
              </c:pt>
              <c:pt idx="13">
                <c:v>7.4273976230127894E-2</c:v>
              </c:pt>
              <c:pt idx="14">
                <c:v>-7.5624905882986496E-2</c:v>
              </c:pt>
              <c:pt idx="15">
                <c:v>8.0447405399458299E-2</c:v>
              </c:pt>
              <c:pt idx="16">
                <c:v>0.22776289033394201</c:v>
              </c:pt>
              <c:pt idx="17">
                <c:v>-7.4546075230313494E-2</c:v>
              </c:pt>
              <c:pt idx="18">
                <c:v>0.124866997033767</c:v>
              </c:pt>
              <c:pt idx="19">
                <c:v>5.60241445647661E-2</c:v>
              </c:pt>
              <c:pt idx="20">
                <c:v>-6.0621967626886097E-2</c:v>
              </c:pt>
              <c:pt idx="21">
                <c:v>-0.15062312942557701</c:v>
              </c:pt>
              <c:pt idx="22">
                <c:v>-9.1350266919879592E-3</c:v>
              </c:pt>
              <c:pt idx="23">
                <c:v>6.7176528006816005E-2</c:v>
              </c:pt>
              <c:pt idx="24">
                <c:v>3.1352632655569201E-2</c:v>
              </c:pt>
              <c:pt idx="25">
                <c:v>-0.16642996510306299</c:v>
              </c:pt>
              <c:pt idx="26">
                <c:v>6.1835450805910103E-2</c:v>
              </c:pt>
              <c:pt idx="27">
                <c:v>2.73313823231193E-2</c:v>
              </c:pt>
              <c:pt idx="28">
                <c:v>-0.13490650972527399</c:v>
              </c:pt>
              <c:pt idx="29">
                <c:v>2.8457320327062899E-2</c:v>
              </c:pt>
            </c:numLit>
          </c:xVal>
          <c:yVal>
            <c:numLit>
              <c:formatCode>General</c:formatCode>
              <c:ptCount val="30"/>
              <c:pt idx="0">
                <c:v>9.1993310763788198E-3</c:v>
              </c:pt>
              <c:pt idx="1">
                <c:v>-6.8620623840861001E-3</c:v>
              </c:pt>
              <c:pt idx="2">
                <c:v>-1.6694606497902598E-2</c:v>
              </c:pt>
              <c:pt idx="3">
                <c:v>-1.90662474507E-3</c:v>
              </c:pt>
              <c:pt idx="4">
                <c:v>0.37297599721270303</c:v>
              </c:pt>
              <c:pt idx="5">
                <c:v>0.12911477854164799</c:v>
              </c:pt>
              <c:pt idx="6">
                <c:v>3.1938295406643898E-2</c:v>
              </c:pt>
              <c:pt idx="7">
                <c:v>-0.18514418347440101</c:v>
              </c:pt>
              <c:pt idx="8">
                <c:v>6.3164030010109604E-2</c:v>
              </c:pt>
              <c:pt idx="9">
                <c:v>3.4180747965380898E-2</c:v>
              </c:pt>
              <c:pt idx="10">
                <c:v>-0.116974252052839</c:v>
              </c:pt>
              <c:pt idx="11">
                <c:v>-3.3858220518734202E-3</c:v>
              </c:pt>
              <c:pt idx="12">
                <c:v>3.19089257264892E-2</c:v>
              </c:pt>
              <c:pt idx="13">
                <c:v>5.2396537160979998E-3</c:v>
              </c:pt>
              <c:pt idx="14">
                <c:v>0.17388903981232401</c:v>
              </c:pt>
              <c:pt idx="15">
                <c:v>8.1088267730538996E-2</c:v>
              </c:pt>
              <c:pt idx="16">
                <c:v>-0.17336217961172901</c:v>
              </c:pt>
              <c:pt idx="17">
                <c:v>-8.5334657208505693E-2</c:v>
              </c:pt>
              <c:pt idx="18">
                <c:v>-0.16516483691329201</c:v>
              </c:pt>
              <c:pt idx="19">
                <c:v>6.6258194921623298E-2</c:v>
              </c:pt>
              <c:pt idx="20">
                <c:v>1.5452058736648599E-2</c:v>
              </c:pt>
              <c:pt idx="21">
                <c:v>5.5097582509701197E-2</c:v>
              </c:pt>
              <c:pt idx="22">
                <c:v>0.21415297435647099</c:v>
              </c:pt>
              <c:pt idx="23">
                <c:v>5.2882474397285197E-2</c:v>
              </c:pt>
              <c:pt idx="24">
                <c:v>0.19792745011412699</c:v>
              </c:pt>
              <c:pt idx="25">
                <c:v>0.17000357955068199</c:v>
              </c:pt>
              <c:pt idx="26">
                <c:v>-2.9997648057263199E-2</c:v>
              </c:pt>
              <c:pt idx="27">
                <c:v>-6.5241063878156397E-2</c:v>
              </c:pt>
              <c:pt idx="28">
                <c:v>5.4447033487295002E-2</c:v>
              </c:pt>
              <c:pt idx="29">
                <c:v>3.6914332939959999E-3</c:v>
              </c:pt>
            </c:numLit>
          </c:yVal>
          <c:smooth val="0"/>
          <c:extLst>
            <c:ext xmlns:c16="http://schemas.microsoft.com/office/drawing/2014/chart" uri="{C3380CC4-5D6E-409C-BE32-E72D297353CC}">
              <c16:uniqueId val="{00000001-99A9-4DCF-B63F-C2F89094F24D}"/>
            </c:ext>
          </c:extLst>
        </c:ser>
        <c:ser>
          <c:idx val="1"/>
          <c:order val="1"/>
          <c:tx>
            <c:v>EM</c:v>
          </c:tx>
          <c:spPr>
            <a:ln w="25400" cap="rnd">
              <a:noFill/>
              <a:round/>
            </a:ln>
            <a:effectLst/>
          </c:spPr>
          <c:marker>
            <c:symbol val="circle"/>
            <c:size val="5"/>
            <c:spPr>
              <a:solidFill>
                <a:schemeClr val="accent2"/>
              </a:solidFill>
              <a:ln w="9525">
                <a:solidFill>
                  <a:schemeClr val="accent2"/>
                </a:solidFill>
              </a:ln>
              <a:effectLst/>
            </c:spPr>
          </c:marker>
          <c:trendline>
            <c:spPr>
              <a:ln w="19050" cap="rnd">
                <a:solidFill>
                  <a:schemeClr val="accent2"/>
                </a:solidFill>
                <a:prstDash val="sysDot"/>
              </a:ln>
              <a:effectLst/>
            </c:spPr>
            <c:trendlineType val="linear"/>
            <c:forward val="0.1"/>
            <c:backward val="0.1"/>
            <c:dispRSqr val="0"/>
            <c:dispEq val="0"/>
          </c:trendline>
          <c:xVal>
            <c:numLit>
              <c:formatCode>General</c:formatCode>
              <c:ptCount val="57"/>
              <c:pt idx="0">
                <c:v>3.9307131381670198E-2</c:v>
              </c:pt>
              <c:pt idx="1">
                <c:v>0.19090590778896499</c:v>
              </c:pt>
              <c:pt idx="2">
                <c:v>6.0619150320311399E-2</c:v>
              </c:pt>
              <c:pt idx="3">
                <c:v>2.33875673709503E-2</c:v>
              </c:pt>
              <c:pt idx="4">
                <c:v>0.11257506629352799</c:v>
              </c:pt>
              <c:pt idx="5">
                <c:v>0.14751791170960199</c:v>
              </c:pt>
              <c:pt idx="6">
                <c:v>-0.111871275015477</c:v>
              </c:pt>
              <c:pt idx="7">
                <c:v>5.5256522385773402E-2</c:v>
              </c:pt>
              <c:pt idx="8">
                <c:v>9.0285473705122604E-2</c:v>
              </c:pt>
              <c:pt idx="9">
                <c:v>6.7523558569887898E-2</c:v>
              </c:pt>
              <c:pt idx="10">
                <c:v>6.5545785405233106E-2</c:v>
              </c:pt>
              <c:pt idx="11">
                <c:v>7.24378495605352E-2</c:v>
              </c:pt>
              <c:pt idx="12">
                <c:v>0.17166722944318399</c:v>
              </c:pt>
              <c:pt idx="13">
                <c:v>9.1702627083347393E-2</c:v>
              </c:pt>
              <c:pt idx="14">
                <c:v>-8.3128229572973805E-2</c:v>
              </c:pt>
              <c:pt idx="15">
                <c:v>0.23498065930338599</c:v>
              </c:pt>
              <c:pt idx="16">
                <c:v>0.148316565871872</c:v>
              </c:pt>
              <c:pt idx="17">
                <c:v>1.27743695047721E-2</c:v>
              </c:pt>
              <c:pt idx="18">
                <c:v>-4.4058201286646198E-2</c:v>
              </c:pt>
              <c:pt idx="19">
                <c:v>-1.67710463503698E-3</c:v>
              </c:pt>
              <c:pt idx="20">
                <c:v>-0.15879059833721801</c:v>
              </c:pt>
              <c:pt idx="21">
                <c:v>6.4073622602915997E-3</c:v>
              </c:pt>
              <c:pt idx="22">
                <c:v>5.8672798296523498E-2</c:v>
              </c:pt>
              <c:pt idx="23">
                <c:v>3.9797288568442897E-2</c:v>
              </c:pt>
              <c:pt idx="24">
                <c:v>-2.1345009521193298E-2</c:v>
              </c:pt>
              <c:pt idx="25">
                <c:v>0.199102771895145</c:v>
              </c:pt>
              <c:pt idx="26">
                <c:v>9.0290791282698804E-2</c:v>
              </c:pt>
              <c:pt idx="27">
                <c:v>8.9977596971361401E-2</c:v>
              </c:pt>
              <c:pt idx="28">
                <c:v>-2.3303193555392E-2</c:v>
              </c:pt>
              <c:pt idx="29">
                <c:v>-1.6667689399880298E-2</c:v>
              </c:pt>
              <c:pt idx="30">
                <c:v>0.23622463055340501</c:v>
              </c:pt>
              <c:pt idx="31">
                <c:v>-4.8918298084032398E-2</c:v>
              </c:pt>
              <c:pt idx="32">
                <c:v>1.3983455983918499E-2</c:v>
              </c:pt>
              <c:pt idx="33">
                <c:v>8.8109306130301993E-3</c:v>
              </c:pt>
              <c:pt idx="34">
                <c:v>0.25577940038602798</c:v>
              </c:pt>
              <c:pt idx="35">
                <c:v>-0.122376837694386</c:v>
              </c:pt>
              <c:pt idx="36">
                <c:v>0.15684644600280201</c:v>
              </c:pt>
              <c:pt idx="37">
                <c:v>0.257537198970199</c:v>
              </c:pt>
              <c:pt idx="38">
                <c:v>4.2492236672008903E-2</c:v>
              </c:pt>
              <c:pt idx="39">
                <c:v>9.7992478807442204E-2</c:v>
              </c:pt>
              <c:pt idx="40">
                <c:v>0.16619445303236999</c:v>
              </c:pt>
              <c:pt idx="41">
                <c:v>-1.3900256641921901E-2</c:v>
              </c:pt>
              <c:pt idx="42">
                <c:v>-3.4018508353138098E-2</c:v>
              </c:pt>
              <c:pt idx="43">
                <c:v>0.106706548710867</c:v>
              </c:pt>
              <c:pt idx="44">
                <c:v>-0.117506916887148</c:v>
              </c:pt>
              <c:pt idx="45">
                <c:v>7.1600997691974796E-2</c:v>
              </c:pt>
              <c:pt idx="46">
                <c:v>0.17719097704943099</c:v>
              </c:pt>
              <c:pt idx="47">
                <c:v>5.5575899432126701E-2</c:v>
              </c:pt>
              <c:pt idx="48">
                <c:v>0.18302690223858001</c:v>
              </c:pt>
              <c:pt idx="49">
                <c:v>5.7108422317638699E-2</c:v>
              </c:pt>
              <c:pt idx="50">
                <c:v>0.101860863254138</c:v>
              </c:pt>
              <c:pt idx="51">
                <c:v>1.08533860982274E-2</c:v>
              </c:pt>
              <c:pt idx="52">
                <c:v>-5.7711972235998402E-2</c:v>
              </c:pt>
              <c:pt idx="53">
                <c:v>-5.2791848960835899E-2</c:v>
              </c:pt>
              <c:pt idx="54">
                <c:v>0.13171982153685999</c:v>
              </c:pt>
              <c:pt idx="55">
                <c:v>7.1503471232284205E-2</c:v>
              </c:pt>
              <c:pt idx="56">
                <c:v>0.268432270574816</c:v>
              </c:pt>
            </c:numLit>
          </c:xVal>
          <c:yVal>
            <c:numLit>
              <c:formatCode>General</c:formatCode>
              <c:ptCount val="57"/>
              <c:pt idx="0">
                <c:v>0.16726179508898201</c:v>
              </c:pt>
              <c:pt idx="1">
                <c:v>0.10984529572511199</c:v>
              </c:pt>
              <c:pt idx="2">
                <c:v>3.4510988072681499E-2</c:v>
              </c:pt>
              <c:pt idx="3">
                <c:v>0.29126152375173298</c:v>
              </c:pt>
              <c:pt idx="4">
                <c:v>-4.4508156739241599E-2</c:v>
              </c:pt>
              <c:pt idx="5">
                <c:v>-9.4781072434925298E-2</c:v>
              </c:pt>
              <c:pt idx="6">
                <c:v>0.239540660491567</c:v>
              </c:pt>
              <c:pt idx="7">
                <c:v>-1.1546646084851E-2</c:v>
              </c:pt>
              <c:pt idx="8">
                <c:v>4.2883858480050802E-2</c:v>
              </c:pt>
              <c:pt idx="9">
                <c:v>0.32957906568286</c:v>
              </c:pt>
              <c:pt idx="10">
                <c:v>-1.1091714882795201E-2</c:v>
              </c:pt>
              <c:pt idx="11">
                <c:v>-7.8377075124838103E-2</c:v>
              </c:pt>
              <c:pt idx="12">
                <c:v>-7.4735296889124295E-2</c:v>
              </c:pt>
              <c:pt idx="13">
                <c:v>5.2850277503212903E-2</c:v>
              </c:pt>
              <c:pt idx="14">
                <c:v>0.30291869513257202</c:v>
              </c:pt>
              <c:pt idx="15">
                <c:v>-0.151162558751089</c:v>
              </c:pt>
              <c:pt idx="16">
                <c:v>0.14876316297622799</c:v>
              </c:pt>
              <c:pt idx="17">
                <c:v>-9.7391027684910099E-3</c:v>
              </c:pt>
              <c:pt idx="18">
                <c:v>-5.2187236025742698E-2</c:v>
              </c:pt>
              <c:pt idx="19">
                <c:v>-6.8772106837064695E-2</c:v>
              </c:pt>
              <c:pt idx="20">
                <c:v>0.25060841644272303</c:v>
              </c:pt>
              <c:pt idx="21">
                <c:v>0.115440641422615</c:v>
              </c:pt>
              <c:pt idx="22">
                <c:v>7.6520948081860996E-2</c:v>
              </c:pt>
              <c:pt idx="23">
                <c:v>7.3015722306130097E-3</c:v>
              </c:pt>
              <c:pt idx="24">
                <c:v>7.7340553715229396E-2</c:v>
              </c:pt>
              <c:pt idx="25">
                <c:v>0.208772882383052</c:v>
              </c:pt>
              <c:pt idx="26">
                <c:v>7.7859615959520997E-2</c:v>
              </c:pt>
              <c:pt idx="27">
                <c:v>0.15614962910021599</c:v>
              </c:pt>
              <c:pt idx="28">
                <c:v>-3.1621963773951399E-2</c:v>
              </c:pt>
              <c:pt idx="29">
                <c:v>4.2353385271124297E-2</c:v>
              </c:pt>
              <c:pt idx="30">
                <c:v>6.9142080758387001E-2</c:v>
              </c:pt>
              <c:pt idx="31">
                <c:v>-9.8428596454072995E-2</c:v>
              </c:pt>
              <c:pt idx="32">
                <c:v>-1.7392488837466E-2</c:v>
              </c:pt>
              <c:pt idx="33">
                <c:v>5.5165311077867499E-2</c:v>
              </c:pt>
              <c:pt idx="34">
                <c:v>-0.12807589132965999</c:v>
              </c:pt>
              <c:pt idx="35">
                <c:v>1.65678634194719E-2</c:v>
              </c:pt>
              <c:pt idx="36">
                <c:v>-6.5346282553703904E-3</c:v>
              </c:pt>
              <c:pt idx="37">
                <c:v>-0.152457841499088</c:v>
              </c:pt>
              <c:pt idx="38">
                <c:v>-3.7732162941522499E-2</c:v>
              </c:pt>
              <c:pt idx="39">
                <c:v>2.58219757141974E-2</c:v>
              </c:pt>
              <c:pt idx="40">
                <c:v>-7.3794597545213003E-2</c:v>
              </c:pt>
              <c:pt idx="41">
                <c:v>-2.9815988447970801E-2</c:v>
              </c:pt>
              <c:pt idx="42">
                <c:v>3.1768622312669102E-2</c:v>
              </c:pt>
              <c:pt idx="43">
                <c:v>-0.16729622812915201</c:v>
              </c:pt>
              <c:pt idx="44">
                <c:v>0.227591184991456</c:v>
              </c:pt>
              <c:pt idx="45">
                <c:v>-4.9892087985636602E-2</c:v>
              </c:pt>
              <c:pt idx="46">
                <c:v>-2.8214693688548901E-2</c:v>
              </c:pt>
              <c:pt idx="47">
                <c:v>0.195477482004805</c:v>
              </c:pt>
              <c:pt idx="48">
                <c:v>7.1713340525369998E-2</c:v>
              </c:pt>
              <c:pt idx="49">
                <c:v>3.5309144888498699E-2</c:v>
              </c:pt>
              <c:pt idx="50">
                <c:v>-4.3665558855376999E-2</c:v>
              </c:pt>
              <c:pt idx="51">
                <c:v>4.6136920287933002E-2</c:v>
              </c:pt>
              <c:pt idx="52">
                <c:v>8.02307712465785E-2</c:v>
              </c:pt>
              <c:pt idx="53">
                <c:v>0.213359682811952</c:v>
              </c:pt>
              <c:pt idx="54">
                <c:v>-0.21230118225397299</c:v>
              </c:pt>
              <c:pt idx="55">
                <c:v>0.159162847562729</c:v>
              </c:pt>
              <c:pt idx="56">
                <c:v>-7.6991084212446395E-2</c:v>
              </c:pt>
            </c:numLit>
          </c:yVal>
          <c:smooth val="0"/>
          <c:extLst>
            <c:ext xmlns:c16="http://schemas.microsoft.com/office/drawing/2014/chart" uri="{C3380CC4-5D6E-409C-BE32-E72D297353CC}">
              <c16:uniqueId val="{00000003-99A9-4DCF-B63F-C2F89094F24D}"/>
            </c:ext>
          </c:extLst>
        </c:ser>
        <c:ser>
          <c:idx val="2"/>
          <c:order val="2"/>
          <c:tx>
            <c:v>LIC</c:v>
          </c:tx>
          <c:spPr>
            <a:ln w="25400" cap="rnd">
              <a:noFill/>
              <a:round/>
            </a:ln>
            <a:effectLst/>
          </c:spPr>
          <c:marker>
            <c:symbol val="circle"/>
            <c:size val="5"/>
            <c:spPr>
              <a:solidFill>
                <a:schemeClr val="accent3"/>
              </a:solidFill>
              <a:ln w="9525">
                <a:solidFill>
                  <a:schemeClr val="accent3"/>
                </a:solidFill>
              </a:ln>
              <a:effectLst/>
            </c:spPr>
          </c:marker>
          <c:trendline>
            <c:spPr>
              <a:ln w="19050" cap="rnd">
                <a:solidFill>
                  <a:schemeClr val="accent3"/>
                </a:solidFill>
                <a:prstDash val="sysDot"/>
              </a:ln>
              <a:effectLst/>
            </c:spPr>
            <c:trendlineType val="linear"/>
            <c:forward val="0.15000000000000002"/>
            <c:backward val="0.25"/>
            <c:dispRSqr val="0"/>
            <c:dispEq val="0"/>
          </c:trendline>
          <c:xVal>
            <c:numLit>
              <c:formatCode>General</c:formatCode>
              <c:ptCount val="22"/>
              <c:pt idx="0">
                <c:v>-1.67887927070847E-2</c:v>
              </c:pt>
              <c:pt idx="1">
                <c:v>-2.10381825120615E-2</c:v>
              </c:pt>
              <c:pt idx="2">
                <c:v>0.11909686376496199</c:v>
              </c:pt>
              <c:pt idx="3">
                <c:v>1.6804098494206599E-2</c:v>
              </c:pt>
              <c:pt idx="4">
                <c:v>-5.51827486102461E-2</c:v>
              </c:pt>
              <c:pt idx="5">
                <c:v>4.0833902108230603E-2</c:v>
              </c:pt>
              <c:pt idx="6">
                <c:v>2.22079815093634E-2</c:v>
              </c:pt>
              <c:pt idx="7">
                <c:v>7.8141943213192802E-2</c:v>
              </c:pt>
              <c:pt idx="8">
                <c:v>1.10565935673731E-2</c:v>
              </c:pt>
              <c:pt idx="9">
                <c:v>8.7578316294547997E-3</c:v>
              </c:pt>
              <c:pt idx="10">
                <c:v>-0.118044519903179</c:v>
              </c:pt>
              <c:pt idx="11">
                <c:v>-7.7132779537051596E-2</c:v>
              </c:pt>
              <c:pt idx="12">
                <c:v>0.134981040839463</c:v>
              </c:pt>
              <c:pt idx="13">
                <c:v>-1.35415797419373E-2</c:v>
              </c:pt>
              <c:pt idx="14">
                <c:v>7.7169790822597395E-2</c:v>
              </c:pt>
              <c:pt idx="15">
                <c:v>-6.3554747346507998E-2</c:v>
              </c:pt>
              <c:pt idx="16">
                <c:v>-4.7068602644141602E-2</c:v>
              </c:pt>
              <c:pt idx="17">
                <c:v>-0.14679933615430599</c:v>
              </c:pt>
              <c:pt idx="18">
                <c:v>6.4452957109197503E-2</c:v>
              </c:pt>
              <c:pt idx="19">
                <c:v>1.16727021404451E-2</c:v>
              </c:pt>
              <c:pt idx="20">
                <c:v>1.4259641372547E-2</c:v>
              </c:pt>
              <c:pt idx="21">
                <c:v>6.6822149462794606E-2</c:v>
              </c:pt>
            </c:numLit>
          </c:xVal>
          <c:yVal>
            <c:numLit>
              <c:formatCode>General</c:formatCode>
              <c:ptCount val="22"/>
              <c:pt idx="0">
                <c:v>-0.115462285948893</c:v>
              </c:pt>
              <c:pt idx="1">
                <c:v>-1.8897371343920898E-2</c:v>
              </c:pt>
              <c:pt idx="2">
                <c:v>-7.1444184256429094E-2</c:v>
              </c:pt>
              <c:pt idx="3">
                <c:v>-0.105709793016389</c:v>
              </c:pt>
              <c:pt idx="4">
                <c:v>0.25539834053896898</c:v>
              </c:pt>
              <c:pt idx="5">
                <c:v>0.26845529911549598</c:v>
              </c:pt>
              <c:pt idx="6">
                <c:v>-6.2610947826892097E-2</c:v>
              </c:pt>
              <c:pt idx="7">
                <c:v>5.4169007845462303E-2</c:v>
              </c:pt>
              <c:pt idx="8">
                <c:v>2.0868268796769E-2</c:v>
              </c:pt>
              <c:pt idx="9">
                <c:v>-1.4313079316391799E-2</c:v>
              </c:pt>
              <c:pt idx="10">
                <c:v>8.3685146896581797E-2</c:v>
              </c:pt>
              <c:pt idx="11">
                <c:v>0.358298474919167</c:v>
              </c:pt>
              <c:pt idx="12">
                <c:v>-0.153239093316443</c:v>
              </c:pt>
              <c:pt idx="13">
                <c:v>3.3475475715459002E-2</c:v>
              </c:pt>
              <c:pt idx="14">
                <c:v>-6.4802257117463694E-2</c:v>
              </c:pt>
              <c:pt idx="15">
                <c:v>-6.19274941668288E-4</c:v>
              </c:pt>
              <c:pt idx="16">
                <c:v>7.0182084576328504E-2</c:v>
              </c:pt>
              <c:pt idx="17">
                <c:v>-6.9534967822919999E-2</c:v>
              </c:pt>
              <c:pt idx="18">
                <c:v>-7.1271165180096102E-2</c:v>
              </c:pt>
              <c:pt idx="19">
                <c:v>9.61929935256437E-2</c:v>
              </c:pt>
              <c:pt idx="20">
                <c:v>4.9085154493436797E-2</c:v>
              </c:pt>
              <c:pt idx="21">
                <c:v>5.7368209569588997E-2</c:v>
              </c:pt>
            </c:numLit>
          </c:yVal>
          <c:smooth val="0"/>
          <c:extLst>
            <c:ext xmlns:c16="http://schemas.microsoft.com/office/drawing/2014/chart" uri="{C3380CC4-5D6E-409C-BE32-E72D297353CC}">
              <c16:uniqueId val="{00000005-99A9-4DCF-B63F-C2F89094F24D}"/>
            </c:ext>
          </c:extLst>
        </c:ser>
        <c:dLbls>
          <c:showLegendKey val="0"/>
          <c:showVal val="0"/>
          <c:showCatName val="0"/>
          <c:showSerName val="0"/>
          <c:showPercent val="0"/>
          <c:showBubbleSize val="0"/>
        </c:dLbls>
        <c:axId val="812685135"/>
        <c:axId val="1452354943"/>
      </c:scatterChart>
      <c:valAx>
        <c:axId val="812685135"/>
        <c:scaling>
          <c:orientation val="minMax"/>
          <c:max val="0.4"/>
          <c:min val="-0.4"/>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a:t>
                </a:r>
              </a:p>
            </c:rich>
          </c:tx>
          <c:layout>
            <c:manualLayout>
              <c:xMode val="edge"/>
              <c:yMode val="edge"/>
              <c:x val="0.76308989501312341"/>
              <c:y val="0.5851968503937008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2354943"/>
        <c:crosses val="autoZero"/>
        <c:crossBetween val="midCat"/>
      </c:valAx>
      <c:valAx>
        <c:axId val="1452354943"/>
        <c:scaling>
          <c:orientation val="minMax"/>
          <c:max val="0.4"/>
          <c:min val="-0.4"/>
        </c:scaling>
        <c:delete val="0"/>
        <c:axPos val="l"/>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a:t>
                </a:r>
              </a:p>
            </c:rich>
          </c:tx>
          <c:layout>
            <c:manualLayout>
              <c:xMode val="edge"/>
              <c:yMode val="edge"/>
              <c:x val="0.4861111111111111"/>
              <c:y val="0.3413544858616811"/>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2685135"/>
        <c:crosses val="autoZero"/>
        <c:crossBetween val="midCat"/>
      </c:valAx>
      <c:spPr>
        <a:noFill/>
        <a:ln>
          <a:noFill/>
        </a:ln>
        <a:effectLst/>
      </c:spPr>
    </c:plotArea>
    <c:legend>
      <c:legendPos val="r"/>
      <c:layout>
        <c:manualLayout>
          <c:xMode val="edge"/>
          <c:yMode val="edge"/>
          <c:x val="0.74279111986001745"/>
          <c:y val="0.16152515418331329"/>
          <c:w val="0.2210977690288714"/>
          <c:h val="0.415028121484814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baseline="0">
                <a:effectLst/>
              </a:rPr>
              <a:t>Contributions of m+r+g and r to debt surprises </a:t>
            </a:r>
            <a:endParaRPr lang="en-US" sz="1400">
              <a:effectLst/>
            </a:endParaRPr>
          </a:p>
          <a:p>
            <a:pPr>
              <a:defRPr/>
            </a:pPr>
            <a:r>
              <a:rPr lang="en-US" sz="1200" b="0" i="0" baseline="0">
                <a:effectLst/>
              </a:rPr>
              <a:t>percentage points</a:t>
            </a:r>
            <a:endParaRPr lang="en-US" sz="120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1150000000000002"/>
          <c:y val="0.36495370370370372"/>
          <c:w val="0.59602734033245841"/>
          <c:h val="0.56002296587926514"/>
        </c:manualLayout>
      </c:layout>
      <c:scatterChart>
        <c:scatterStyle val="lineMarker"/>
        <c:varyColors val="0"/>
        <c:ser>
          <c:idx val="0"/>
          <c:order val="0"/>
          <c:tx>
            <c:v>AE</c:v>
          </c:tx>
          <c:spPr>
            <a:ln w="28575" cap="rnd">
              <a:noFill/>
              <a:round/>
            </a:ln>
            <a:effectLst/>
          </c:spPr>
          <c:marker>
            <c:symbol val="circle"/>
            <c:size val="5"/>
            <c:spPr>
              <a:solidFill>
                <a:schemeClr val="accent1"/>
              </a:solidFill>
              <a:ln w="9525">
                <a:solidFill>
                  <a:schemeClr val="accent1"/>
                </a:solidFill>
              </a:ln>
              <a:effectLst/>
            </c:spPr>
          </c:marker>
          <c:trendline>
            <c:spPr>
              <a:ln w="25400" cap="rnd">
                <a:solidFill>
                  <a:schemeClr val="accent1"/>
                </a:solidFill>
                <a:prstDash val="sysDot"/>
              </a:ln>
              <a:effectLst/>
            </c:spPr>
            <c:trendlineType val="linear"/>
            <c:backward val="0.30000000000000004"/>
            <c:dispRSqr val="0"/>
            <c:dispEq val="0"/>
          </c:trendline>
          <c:xVal>
            <c:numLit>
              <c:formatCode>General</c:formatCode>
              <c:ptCount val="30"/>
              <c:pt idx="0">
                <c:v>0.12669179242568601</c:v>
              </c:pt>
              <c:pt idx="1">
                <c:v>-2.2654453267718099E-2</c:v>
              </c:pt>
              <c:pt idx="2">
                <c:v>-4.6570772083950399E-2</c:v>
              </c:pt>
              <c:pt idx="3">
                <c:v>0.18513923500155299</c:v>
              </c:pt>
              <c:pt idx="4">
                <c:v>-0.17414467467474901</c:v>
              </c:pt>
              <c:pt idx="5">
                <c:v>-0.15343666151208199</c:v>
              </c:pt>
              <c:pt idx="6">
                <c:v>1.1431287422617099E-2</c:v>
              </c:pt>
              <c:pt idx="7">
                <c:v>8.2632366947551106E-2</c:v>
              </c:pt>
              <c:pt idx="8">
                <c:v>1.5297424249803101E-2</c:v>
              </c:pt>
              <c:pt idx="9">
                <c:v>-5.80094688933998E-2</c:v>
              </c:pt>
              <c:pt idx="10">
                <c:v>9.2133880582315697E-2</c:v>
              </c:pt>
              <c:pt idx="11">
                <c:v>-3.0378089997713E-2</c:v>
              </c:pt>
              <c:pt idx="12">
                <c:v>7.9739193156317598E-2</c:v>
              </c:pt>
              <c:pt idx="13">
                <c:v>7.4273976230127894E-2</c:v>
              </c:pt>
              <c:pt idx="14">
                <c:v>-7.5624905882986496E-2</c:v>
              </c:pt>
              <c:pt idx="15">
                <c:v>8.0447405399458299E-2</c:v>
              </c:pt>
              <c:pt idx="16">
                <c:v>0.22776289033394201</c:v>
              </c:pt>
              <c:pt idx="17">
                <c:v>-7.4546075230313494E-2</c:v>
              </c:pt>
              <c:pt idx="18">
                <c:v>0.124866997033767</c:v>
              </c:pt>
              <c:pt idx="19">
                <c:v>5.60241445647661E-2</c:v>
              </c:pt>
              <c:pt idx="20">
                <c:v>-6.0621967626886097E-2</c:v>
              </c:pt>
              <c:pt idx="21">
                <c:v>-0.15062312942557701</c:v>
              </c:pt>
              <c:pt idx="22">
                <c:v>-9.1350266919879592E-3</c:v>
              </c:pt>
              <c:pt idx="23">
                <c:v>6.7176528006816005E-2</c:v>
              </c:pt>
              <c:pt idx="24">
                <c:v>3.1352632655569201E-2</c:v>
              </c:pt>
              <c:pt idx="25">
                <c:v>-0.16642996510306299</c:v>
              </c:pt>
              <c:pt idx="26">
                <c:v>6.1835450805910103E-2</c:v>
              </c:pt>
              <c:pt idx="27">
                <c:v>2.73313823231193E-2</c:v>
              </c:pt>
              <c:pt idx="28">
                <c:v>-0.13490650972527399</c:v>
              </c:pt>
              <c:pt idx="29">
                <c:v>2.8457320327062899E-2</c:v>
              </c:pt>
            </c:numLit>
          </c:xVal>
          <c:yVal>
            <c:numLit>
              <c:formatCode>General</c:formatCode>
              <c:ptCount val="30"/>
              <c:pt idx="0">
                <c:v>6.0162140347025599E-2</c:v>
              </c:pt>
              <c:pt idx="1">
                <c:v>-8.6873428927498497E-2</c:v>
              </c:pt>
              <c:pt idx="2">
                <c:v>-9.3065823232337905E-2</c:v>
              </c:pt>
              <c:pt idx="3">
                <c:v>0.130099093864984</c:v>
              </c:pt>
              <c:pt idx="4">
                <c:v>0.28775016718553098</c:v>
              </c:pt>
              <c:pt idx="5">
                <c:v>-3.1326104584270001E-2</c:v>
              </c:pt>
              <c:pt idx="6">
                <c:v>4.8522344697869001E-2</c:v>
              </c:pt>
              <c:pt idx="7">
                <c:v>-0.118407204487698</c:v>
              </c:pt>
              <c:pt idx="8">
                <c:v>5.2288333724228697E-2</c:v>
              </c:pt>
              <c:pt idx="9">
                <c:v>-3.2484088267441202E-2</c:v>
              </c:pt>
              <c:pt idx="10">
                <c:v>-9.1298159342889804E-2</c:v>
              </c:pt>
              <c:pt idx="11">
                <c:v>-3.4239836580846297E-2</c:v>
              </c:pt>
              <c:pt idx="12">
                <c:v>-2.05712098435872E-2</c:v>
              </c:pt>
              <c:pt idx="13">
                <c:v>2.2192000886785902E-2</c:v>
              </c:pt>
              <c:pt idx="14">
                <c:v>5.0976972553181302E-2</c:v>
              </c:pt>
              <c:pt idx="15">
                <c:v>7.2203830318786397E-2</c:v>
              </c:pt>
              <c:pt idx="16">
                <c:v>-8.8853777126993204E-4</c:v>
              </c:pt>
              <c:pt idx="17">
                <c:v>-0.17889789590889199</c:v>
              </c:pt>
              <c:pt idx="18">
                <c:v>-6.6916787672305703E-2</c:v>
              </c:pt>
              <c:pt idx="19">
                <c:v>9.1315000408390107E-2</c:v>
              </c:pt>
              <c:pt idx="20">
                <c:v>-5.8623203847832803E-2</c:v>
              </c:pt>
              <c:pt idx="21">
                <c:v>-6.4135015479491506E-2</c:v>
              </c:pt>
              <c:pt idx="22">
                <c:v>0.25527419149607899</c:v>
              </c:pt>
              <c:pt idx="23">
                <c:v>0.163001761866476</c:v>
              </c:pt>
              <c:pt idx="24">
                <c:v>0.29143390658695101</c:v>
              </c:pt>
              <c:pt idx="25">
                <c:v>7.7463653528520804E-2</c:v>
              </c:pt>
              <c:pt idx="26">
                <c:v>1.28617451947463E-2</c:v>
              </c:pt>
              <c:pt idx="27">
                <c:v>-3.6268295983081802E-2</c:v>
              </c:pt>
              <c:pt idx="28">
                <c:v>-6.5196913875017998E-2</c:v>
              </c:pt>
              <c:pt idx="29">
                <c:v>-4.4484181097446E-2</c:v>
              </c:pt>
            </c:numLit>
          </c:yVal>
          <c:smooth val="0"/>
          <c:extLst>
            <c:ext xmlns:c16="http://schemas.microsoft.com/office/drawing/2014/chart" uri="{C3380CC4-5D6E-409C-BE32-E72D297353CC}">
              <c16:uniqueId val="{00000001-8832-4482-B252-67A709A49210}"/>
            </c:ext>
          </c:extLst>
        </c:ser>
        <c:ser>
          <c:idx val="1"/>
          <c:order val="1"/>
          <c:tx>
            <c:v>EM</c:v>
          </c:tx>
          <c:spPr>
            <a:ln w="25400" cap="rnd">
              <a:noFill/>
              <a:round/>
            </a:ln>
            <a:effectLst/>
          </c:spPr>
          <c:marker>
            <c:symbol val="circle"/>
            <c:size val="5"/>
            <c:spPr>
              <a:solidFill>
                <a:schemeClr val="accent2"/>
              </a:solidFill>
              <a:ln w="9525">
                <a:solidFill>
                  <a:schemeClr val="accent2"/>
                </a:solidFill>
              </a:ln>
              <a:effectLst/>
            </c:spPr>
          </c:marker>
          <c:trendline>
            <c:spPr>
              <a:ln w="25400" cap="rnd">
                <a:solidFill>
                  <a:schemeClr val="accent2"/>
                </a:solidFill>
                <a:prstDash val="sysDot"/>
              </a:ln>
              <a:effectLst/>
            </c:spPr>
            <c:trendlineType val="linear"/>
            <c:forward val="0.1"/>
            <c:backward val="0.1"/>
            <c:dispRSqr val="0"/>
            <c:dispEq val="0"/>
          </c:trendline>
          <c:xVal>
            <c:numLit>
              <c:formatCode>General</c:formatCode>
              <c:ptCount val="57"/>
              <c:pt idx="0">
                <c:v>3.9307131381670198E-2</c:v>
              </c:pt>
              <c:pt idx="1">
                <c:v>0.19090590778896499</c:v>
              </c:pt>
              <c:pt idx="2">
                <c:v>6.0619150320311399E-2</c:v>
              </c:pt>
              <c:pt idx="3">
                <c:v>2.33875673709503E-2</c:v>
              </c:pt>
              <c:pt idx="4">
                <c:v>0.11257506629352799</c:v>
              </c:pt>
              <c:pt idx="5">
                <c:v>0.14751791170960199</c:v>
              </c:pt>
              <c:pt idx="6">
                <c:v>-0.111871275015477</c:v>
              </c:pt>
              <c:pt idx="7">
                <c:v>5.5256522385773402E-2</c:v>
              </c:pt>
              <c:pt idx="8">
                <c:v>9.0285473705122604E-2</c:v>
              </c:pt>
              <c:pt idx="9">
                <c:v>6.7523558569887898E-2</c:v>
              </c:pt>
              <c:pt idx="10">
                <c:v>6.5545785405233106E-2</c:v>
              </c:pt>
              <c:pt idx="11">
                <c:v>7.24378495605352E-2</c:v>
              </c:pt>
              <c:pt idx="12">
                <c:v>0.17166722944318399</c:v>
              </c:pt>
              <c:pt idx="13">
                <c:v>9.1702627083347393E-2</c:v>
              </c:pt>
              <c:pt idx="14">
                <c:v>-8.3128229572973805E-2</c:v>
              </c:pt>
              <c:pt idx="15">
                <c:v>0.23498065930338599</c:v>
              </c:pt>
              <c:pt idx="16">
                <c:v>0.148316565871872</c:v>
              </c:pt>
              <c:pt idx="17">
                <c:v>1.27743695047721E-2</c:v>
              </c:pt>
              <c:pt idx="18">
                <c:v>-4.4058201286646198E-2</c:v>
              </c:pt>
              <c:pt idx="19">
                <c:v>-1.67710463503698E-3</c:v>
              </c:pt>
              <c:pt idx="20">
                <c:v>-0.15879059833721801</c:v>
              </c:pt>
              <c:pt idx="21">
                <c:v>6.4073622602915997E-3</c:v>
              </c:pt>
              <c:pt idx="22">
                <c:v>5.8672798296523498E-2</c:v>
              </c:pt>
              <c:pt idx="23">
                <c:v>3.9797288568442897E-2</c:v>
              </c:pt>
              <c:pt idx="24">
                <c:v>-2.1345009521193298E-2</c:v>
              </c:pt>
              <c:pt idx="25">
                <c:v>0.199102771895145</c:v>
              </c:pt>
              <c:pt idx="26">
                <c:v>9.0290791282698804E-2</c:v>
              </c:pt>
              <c:pt idx="27">
                <c:v>8.9977596971361401E-2</c:v>
              </c:pt>
              <c:pt idx="28">
                <c:v>-2.3303193555392E-2</c:v>
              </c:pt>
              <c:pt idx="29">
                <c:v>-1.6667689399880298E-2</c:v>
              </c:pt>
              <c:pt idx="30">
                <c:v>0.23622463055340501</c:v>
              </c:pt>
              <c:pt idx="31">
                <c:v>-4.8918298084032398E-2</c:v>
              </c:pt>
              <c:pt idx="32">
                <c:v>1.3983455983918499E-2</c:v>
              </c:pt>
              <c:pt idx="33">
                <c:v>8.8109306130301993E-3</c:v>
              </c:pt>
              <c:pt idx="34">
                <c:v>0.25577940038602798</c:v>
              </c:pt>
              <c:pt idx="35">
                <c:v>-0.122376837694386</c:v>
              </c:pt>
              <c:pt idx="36">
                <c:v>0.15684644600280201</c:v>
              </c:pt>
              <c:pt idx="37">
                <c:v>0.257537198970199</c:v>
              </c:pt>
              <c:pt idx="38">
                <c:v>4.2492236672008903E-2</c:v>
              </c:pt>
              <c:pt idx="39">
                <c:v>9.7992478807442204E-2</c:v>
              </c:pt>
              <c:pt idx="40">
                <c:v>0.16619445303236999</c:v>
              </c:pt>
              <c:pt idx="41">
                <c:v>-1.3900256641921901E-2</c:v>
              </c:pt>
              <c:pt idx="42">
                <c:v>-3.4018508353138098E-2</c:v>
              </c:pt>
              <c:pt idx="43">
                <c:v>0.106706548710867</c:v>
              </c:pt>
              <c:pt idx="44">
                <c:v>-0.117506916887148</c:v>
              </c:pt>
              <c:pt idx="45">
                <c:v>7.1600997691974796E-2</c:v>
              </c:pt>
              <c:pt idx="46">
                <c:v>0.17719097704943099</c:v>
              </c:pt>
              <c:pt idx="47">
                <c:v>5.5575899432126701E-2</c:v>
              </c:pt>
              <c:pt idx="48">
                <c:v>0.18302690223858001</c:v>
              </c:pt>
              <c:pt idx="49">
                <c:v>5.7108422317638699E-2</c:v>
              </c:pt>
              <c:pt idx="50">
                <c:v>0.101860863254138</c:v>
              </c:pt>
              <c:pt idx="51">
                <c:v>1.08533860982274E-2</c:v>
              </c:pt>
              <c:pt idx="52">
                <c:v>-5.7711972235998402E-2</c:v>
              </c:pt>
              <c:pt idx="53">
                <c:v>-5.2791848960835899E-2</c:v>
              </c:pt>
              <c:pt idx="54">
                <c:v>0.13171982153685999</c:v>
              </c:pt>
              <c:pt idx="55">
                <c:v>7.1503471232284205E-2</c:v>
              </c:pt>
              <c:pt idx="56">
                <c:v>0.268432270574816</c:v>
              </c:pt>
            </c:numLit>
          </c:xVal>
          <c:yVal>
            <c:numLit>
              <c:formatCode>General</c:formatCode>
              <c:ptCount val="57"/>
              <c:pt idx="0">
                <c:v>0.23378530466644601</c:v>
              </c:pt>
              <c:pt idx="1">
                <c:v>0.29754266333740698</c:v>
              </c:pt>
              <c:pt idx="2">
                <c:v>5.9513161753179999E-2</c:v>
              </c:pt>
              <c:pt idx="3">
                <c:v>0.36954918780096602</c:v>
              </c:pt>
              <c:pt idx="4">
                <c:v>-1.6751380207263901E-3</c:v>
              </c:pt>
              <c:pt idx="5">
                <c:v>-6.0364637477802997E-2</c:v>
              </c:pt>
              <c:pt idx="6">
                <c:v>0.13503121772709201</c:v>
              </c:pt>
              <c:pt idx="7">
                <c:v>5.7053083884660002E-2</c:v>
              </c:pt>
              <c:pt idx="8">
                <c:v>0.133423277817034</c:v>
              </c:pt>
              <c:pt idx="9">
                <c:v>0.44144422743980599</c:v>
              </c:pt>
              <c:pt idx="10">
                <c:v>3.5556028719916803E-2</c:v>
              </c:pt>
              <c:pt idx="11">
                <c:v>-5.65007474778976E-2</c:v>
              </c:pt>
              <c:pt idx="12">
                <c:v>4.9873329250103203E-2</c:v>
              </c:pt>
              <c:pt idx="13">
                <c:v>0.18256931930839199</c:v>
              </c:pt>
              <c:pt idx="14">
                <c:v>0.28557968247342203</c:v>
              </c:pt>
              <c:pt idx="15">
                <c:v>5.6599342134222498E-2</c:v>
              </c:pt>
              <c:pt idx="16">
                <c:v>0.23801176885370201</c:v>
              </c:pt>
              <c:pt idx="17">
                <c:v>-3.12900515451449E-3</c:v>
              </c:pt>
              <c:pt idx="18">
                <c:v>-9.4425014051795306E-2</c:v>
              </c:pt>
              <c:pt idx="19">
                <c:v>-7.9469148731549005E-2</c:v>
              </c:pt>
              <c:pt idx="20">
                <c:v>6.3409638910815497E-2</c:v>
              </c:pt>
              <c:pt idx="21">
                <c:v>8.7471849274290497E-2</c:v>
              </c:pt>
              <c:pt idx="22">
                <c:v>3.64750185956794E-2</c:v>
              </c:pt>
              <c:pt idx="23">
                <c:v>2.04504811115069E-2</c:v>
              </c:pt>
              <c:pt idx="24">
                <c:v>7.6052594770375003E-3</c:v>
              </c:pt>
              <c:pt idx="25">
                <c:v>0.32877679809237398</c:v>
              </c:pt>
              <c:pt idx="26">
                <c:v>-2.70322550724604E-2</c:v>
              </c:pt>
              <c:pt idx="27">
                <c:v>0.180883859326636</c:v>
              </c:pt>
              <c:pt idx="28">
                <c:v>-7.8297630937559606E-2</c:v>
              </c:pt>
              <c:pt idx="29">
                <c:v>1.7814606049524201E-2</c:v>
              </c:pt>
              <c:pt idx="30">
                <c:v>0.14402860693775399</c:v>
              </c:pt>
              <c:pt idx="31">
                <c:v>-0.12246583024952901</c:v>
              </c:pt>
              <c:pt idx="32">
                <c:v>3.2367482716425103E-2</c:v>
              </c:pt>
              <c:pt idx="33">
                <c:v>7.1401874491832301E-2</c:v>
              </c:pt>
              <c:pt idx="34">
                <c:v>5.6847166194314097E-2</c:v>
              </c:pt>
              <c:pt idx="35">
                <c:v>-3.4476440978108903E-2</c:v>
              </c:pt>
              <c:pt idx="36">
                <c:v>0.20269411888622099</c:v>
              </c:pt>
              <c:pt idx="37">
                <c:v>6.7119726071726296E-2</c:v>
              </c:pt>
              <c:pt idx="38">
                <c:v>-6.7904106556563697E-3</c:v>
              </c:pt>
              <c:pt idx="39">
                <c:v>7.9659402735677107E-2</c:v>
              </c:pt>
              <c:pt idx="40">
                <c:v>1.7145581778090498E-2</c:v>
              </c:pt>
              <c:pt idx="41">
                <c:v>-6.6161853048226194E-2</c:v>
              </c:pt>
              <c:pt idx="42">
                <c:v>-3.6104820826103998E-3</c:v>
              </c:pt>
              <c:pt idx="43">
                <c:v>-9.7624278402985695E-2</c:v>
              </c:pt>
              <c:pt idx="44">
                <c:v>0.142544404423607</c:v>
              </c:pt>
              <c:pt idx="45">
                <c:v>2.7406008810282002E-3</c:v>
              </c:pt>
              <c:pt idx="46">
                <c:v>0.13710770515138099</c:v>
              </c:pt>
              <c:pt idx="47">
                <c:v>0.232609427996055</c:v>
              </c:pt>
              <c:pt idx="48">
                <c:v>0.24590341288876599</c:v>
              </c:pt>
              <c:pt idx="49">
                <c:v>9.3097675440349498E-2</c:v>
              </c:pt>
              <c:pt idx="50">
                <c:v>0.16183731517191</c:v>
              </c:pt>
              <c:pt idx="51">
                <c:v>6.8128591754755205E-2</c:v>
              </c:pt>
              <c:pt idx="52">
                <c:v>7.0825435143280199E-2</c:v>
              </c:pt>
              <c:pt idx="53">
                <c:v>0.114671557144171</c:v>
              </c:pt>
              <c:pt idx="54">
                <c:v>-0.20157263490567501</c:v>
              </c:pt>
              <c:pt idx="55">
                <c:v>0.195535952083149</c:v>
              </c:pt>
              <c:pt idx="56">
                <c:v>0.181998785612908</c:v>
              </c:pt>
            </c:numLit>
          </c:yVal>
          <c:smooth val="0"/>
          <c:extLst>
            <c:ext xmlns:c16="http://schemas.microsoft.com/office/drawing/2014/chart" uri="{C3380CC4-5D6E-409C-BE32-E72D297353CC}">
              <c16:uniqueId val="{00000003-8832-4482-B252-67A709A49210}"/>
            </c:ext>
          </c:extLst>
        </c:ser>
        <c:ser>
          <c:idx val="2"/>
          <c:order val="2"/>
          <c:tx>
            <c:v>LIC</c:v>
          </c:tx>
          <c:spPr>
            <a:ln w="25400" cap="rnd">
              <a:noFill/>
              <a:round/>
            </a:ln>
            <a:effectLst/>
          </c:spPr>
          <c:marker>
            <c:symbol val="circle"/>
            <c:size val="5"/>
            <c:spPr>
              <a:solidFill>
                <a:schemeClr val="accent3"/>
              </a:solidFill>
              <a:ln w="9525">
                <a:solidFill>
                  <a:schemeClr val="accent3"/>
                </a:solidFill>
              </a:ln>
              <a:effectLst/>
            </c:spPr>
          </c:marker>
          <c:trendline>
            <c:spPr>
              <a:ln w="25400" cap="rnd">
                <a:solidFill>
                  <a:schemeClr val="accent3"/>
                </a:solidFill>
                <a:prstDash val="sysDot"/>
              </a:ln>
              <a:effectLst/>
            </c:spPr>
            <c:trendlineType val="linear"/>
            <c:forward val="0.2"/>
            <c:backward val="0.2"/>
            <c:dispRSqr val="0"/>
            <c:dispEq val="0"/>
          </c:trendline>
          <c:xVal>
            <c:numLit>
              <c:formatCode>General</c:formatCode>
              <c:ptCount val="22"/>
              <c:pt idx="0">
                <c:v>-1.67887927070847E-2</c:v>
              </c:pt>
              <c:pt idx="1">
                <c:v>-2.10381825120615E-2</c:v>
              </c:pt>
              <c:pt idx="2">
                <c:v>0.11909686376496199</c:v>
              </c:pt>
              <c:pt idx="3">
                <c:v>1.6804098494206599E-2</c:v>
              </c:pt>
              <c:pt idx="4">
                <c:v>-5.51827486102461E-2</c:v>
              </c:pt>
              <c:pt idx="5">
                <c:v>4.0833902108230603E-2</c:v>
              </c:pt>
              <c:pt idx="6">
                <c:v>2.22079815093634E-2</c:v>
              </c:pt>
              <c:pt idx="7">
                <c:v>7.8141943213192802E-2</c:v>
              </c:pt>
              <c:pt idx="8">
                <c:v>1.10565935673731E-2</c:v>
              </c:pt>
              <c:pt idx="9">
                <c:v>8.7578316294547997E-3</c:v>
              </c:pt>
              <c:pt idx="10">
                <c:v>-0.118044519903179</c:v>
              </c:pt>
              <c:pt idx="11">
                <c:v>-7.7132779537051596E-2</c:v>
              </c:pt>
              <c:pt idx="12">
                <c:v>0.134981040839463</c:v>
              </c:pt>
              <c:pt idx="13">
                <c:v>-1.35415797419373E-2</c:v>
              </c:pt>
              <c:pt idx="14">
                <c:v>7.7169790822597395E-2</c:v>
              </c:pt>
              <c:pt idx="15">
                <c:v>-6.3554747346507998E-2</c:v>
              </c:pt>
              <c:pt idx="16">
                <c:v>-4.7068602644141602E-2</c:v>
              </c:pt>
              <c:pt idx="17">
                <c:v>-0.14679933615430599</c:v>
              </c:pt>
              <c:pt idx="18">
                <c:v>6.4452957109197503E-2</c:v>
              </c:pt>
              <c:pt idx="19">
                <c:v>1.16727021404451E-2</c:v>
              </c:pt>
              <c:pt idx="20">
                <c:v>1.4259641372547E-2</c:v>
              </c:pt>
              <c:pt idx="21">
                <c:v>6.6822149462794606E-2</c:v>
              </c:pt>
            </c:numLit>
          </c:xVal>
          <c:yVal>
            <c:numLit>
              <c:formatCode>General</c:formatCode>
              <c:ptCount val="22"/>
              <c:pt idx="0">
                <c:v>-0.224666447847328</c:v>
              </c:pt>
              <c:pt idx="1">
                <c:v>-3.6215293473209897E-2</c:v>
              </c:pt>
              <c:pt idx="2">
                <c:v>6.8420276027904001E-2</c:v>
              </c:pt>
              <c:pt idx="3">
                <c:v>-0.21605338337610699</c:v>
              </c:pt>
              <c:pt idx="4">
                <c:v>0.19878610479634001</c:v>
              </c:pt>
              <c:pt idx="5">
                <c:v>0.24957318078690399</c:v>
              </c:pt>
              <c:pt idx="6">
                <c:v>5.7000282571257103E-2</c:v>
              </c:pt>
              <c:pt idx="7">
                <c:v>3.4432727934144099E-2</c:v>
              </c:pt>
              <c:pt idx="8">
                <c:v>-2.28115739443632E-2</c:v>
              </c:pt>
              <c:pt idx="9">
                <c:v>-4.6810427869383102E-2</c:v>
              </c:pt>
              <c:pt idx="10">
                <c:v>-8.4552861424112405E-2</c:v>
              </c:pt>
              <c:pt idx="11">
                <c:v>0.410361071758088</c:v>
              </c:pt>
              <c:pt idx="12">
                <c:v>-0.135927616736011</c:v>
              </c:pt>
              <c:pt idx="13">
                <c:v>8.1207644865026504E-2</c:v>
              </c:pt>
              <c:pt idx="14">
                <c:v>4.7841159756188301E-2</c:v>
              </c:pt>
              <c:pt idx="15">
                <c:v>-3.3955854297702801E-2</c:v>
              </c:pt>
              <c:pt idx="16">
                <c:v>4.6334172756564901E-2</c:v>
              </c:pt>
              <c:pt idx="17">
                <c:v>-0.10772562652225599</c:v>
              </c:pt>
              <c:pt idx="18">
                <c:v>3.5300771250139501E-2</c:v>
              </c:pt>
              <c:pt idx="19">
                <c:v>0.143620349321638</c:v>
              </c:pt>
              <c:pt idx="20">
                <c:v>3.9193242839524897E-2</c:v>
              </c:pt>
              <c:pt idx="21">
                <c:v>7.7061092193423497E-2</c:v>
              </c:pt>
            </c:numLit>
          </c:yVal>
          <c:smooth val="0"/>
          <c:extLst>
            <c:ext xmlns:c16="http://schemas.microsoft.com/office/drawing/2014/chart" uri="{C3380CC4-5D6E-409C-BE32-E72D297353CC}">
              <c16:uniqueId val="{00000005-8832-4482-B252-67A709A49210}"/>
            </c:ext>
          </c:extLst>
        </c:ser>
        <c:dLbls>
          <c:showLegendKey val="0"/>
          <c:showVal val="0"/>
          <c:showCatName val="0"/>
          <c:showSerName val="0"/>
          <c:showPercent val="0"/>
          <c:showBubbleSize val="0"/>
        </c:dLbls>
        <c:axId val="814594863"/>
        <c:axId val="1450824191"/>
      </c:scatterChart>
      <c:valAx>
        <c:axId val="814594863"/>
        <c:scaling>
          <c:orientation val="minMax"/>
          <c:max val="0.4"/>
          <c:min val="-0.4"/>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a:t>
                </a:r>
              </a:p>
            </c:rich>
          </c:tx>
          <c:layout>
            <c:manualLayout>
              <c:xMode val="edge"/>
              <c:yMode val="edge"/>
              <c:x val="0.75344422572178482"/>
              <c:y val="0.573124817731116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50824191"/>
        <c:crosses val="autoZero"/>
        <c:crossBetween val="midCat"/>
      </c:valAx>
      <c:valAx>
        <c:axId val="1450824191"/>
        <c:scaling>
          <c:orientation val="minMax"/>
          <c:max val="0.4"/>
          <c:min val="-0.4"/>
        </c:scaling>
        <c:delete val="0"/>
        <c:axPos val="l"/>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r+g</a:t>
                </a:r>
              </a:p>
            </c:rich>
          </c:tx>
          <c:layout>
            <c:manualLayout>
              <c:xMode val="edge"/>
              <c:yMode val="edge"/>
              <c:x val="0.52222222222222225"/>
              <c:y val="0.31810148731408577"/>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594863"/>
        <c:crosses val="autoZero"/>
        <c:crossBetween val="midCat"/>
      </c:valAx>
      <c:spPr>
        <a:noFill/>
        <a:ln>
          <a:noFill/>
        </a:ln>
        <a:effectLst/>
      </c:spPr>
    </c:plotArea>
    <c:legend>
      <c:legendPos val="r"/>
      <c:layout>
        <c:manualLayout>
          <c:xMode val="edge"/>
          <c:yMode val="edge"/>
          <c:x val="0.72612445319335095"/>
          <c:y val="0.14948891805191017"/>
          <c:w val="0.2210977690288714"/>
          <c:h val="0.3576421697287838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3049128061447E-2"/>
          <c:y val="5.1342592592592592E-2"/>
          <c:w val="0.87785976522873277"/>
          <c:h val="0.87090185448130464"/>
        </c:manualLayout>
      </c:layout>
      <c:scatterChart>
        <c:scatterStyle val="lineMarker"/>
        <c:varyColors val="0"/>
        <c:ser>
          <c:idx val="0"/>
          <c:order val="0"/>
          <c:tx>
            <c:v>AEs</c:v>
          </c:tx>
          <c:spPr>
            <a:ln w="28575"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forward val="0.30000000000000004"/>
            <c:backward val="0.2"/>
            <c:dispRSqr val="0"/>
            <c:dispEq val="0"/>
          </c:trendline>
          <c:xVal>
            <c:numLit>
              <c:formatCode>General</c:formatCode>
              <c:ptCount val="30"/>
              <c:pt idx="0">
                <c:v>2.1606949593377299E-2</c:v>
              </c:pt>
              <c:pt idx="1">
                <c:v>1.7620370369958199E-2</c:v>
              </c:pt>
              <c:pt idx="2">
                <c:v>3.1033506799651601E-2</c:v>
              </c:pt>
              <c:pt idx="3">
                <c:v>0.136158588920962</c:v>
              </c:pt>
              <c:pt idx="4">
                <c:v>0.28759587513328599</c:v>
              </c:pt>
              <c:pt idx="5">
                <c:v>1.0524734163357001E-2</c:v>
              </c:pt>
              <c:pt idx="6">
                <c:v>1.661248416727E-2</c:v>
              </c:pt>
              <c:pt idx="7">
                <c:v>6.5627517162170301E-2</c:v>
              </c:pt>
              <c:pt idx="8">
                <c:v>8.4453358844630996E-2</c:v>
              </c:pt>
              <c:pt idx="9">
                <c:v>-4.1888271638056897E-2</c:v>
              </c:pt>
              <c:pt idx="10">
                <c:v>5.6352691814324098E-2</c:v>
              </c:pt>
              <c:pt idx="11">
                <c:v>0.18949641792997901</c:v>
              </c:pt>
              <c:pt idx="12">
                <c:v>-3.6287698289707203E-2</c:v>
              </c:pt>
              <c:pt idx="13">
                <c:v>-5.0599007820523102E-2</c:v>
              </c:pt>
              <c:pt idx="14">
                <c:v>5.0333418200162898E-2</c:v>
              </c:pt>
              <c:pt idx="15">
                <c:v>3.2501871051984099E-2</c:v>
              </c:pt>
              <c:pt idx="16">
                <c:v>2.4339293450738E-2</c:v>
              </c:pt>
              <c:pt idx="17">
                <c:v>0.25615687064151299</c:v>
              </c:pt>
              <c:pt idx="18">
                <c:v>4.5840390003433797E-2</c:v>
              </c:pt>
              <c:pt idx="19">
                <c:v>-2.09642021431539E-2</c:v>
              </c:pt>
              <c:pt idx="20">
                <c:v>4.0473534594918897E-2</c:v>
              </c:pt>
              <c:pt idx="21">
                <c:v>-0.31730108076422497</c:v>
              </c:pt>
              <c:pt idx="22">
                <c:v>5.8422220475011298E-2</c:v>
              </c:pt>
              <c:pt idx="23">
                <c:v>2.2067020624772098E-2</c:v>
              </c:pt>
              <c:pt idx="24">
                <c:v>0.12307840809171799</c:v>
              </c:pt>
              <c:pt idx="25">
                <c:v>6.7594550988681099E-2</c:v>
              </c:pt>
              <c:pt idx="26">
                <c:v>6.7836361977443901E-2</c:v>
              </c:pt>
              <c:pt idx="27">
                <c:v>1.2832052935408299E-2</c:v>
              </c:pt>
              <c:pt idx="28">
                <c:v>-3.9353949209818004E-3</c:v>
              </c:pt>
              <c:pt idx="29">
                <c:v>-6.2912686451376196E-2</c:v>
              </c:pt>
            </c:numLit>
          </c:xVal>
          <c:yVal>
            <c:numLit>
              <c:formatCode>General</c:formatCode>
              <c:ptCount val="30"/>
              <c:pt idx="0">
                <c:v>3.7064067243062999E-2</c:v>
              </c:pt>
              <c:pt idx="1">
                <c:v>8.0014032861727993E-2</c:v>
              </c:pt>
              <c:pt idx="2">
                <c:v>-1.2669409759632599E-2</c:v>
              </c:pt>
              <c:pt idx="3">
                <c:v>-3.54176668667757E-2</c:v>
              </c:pt>
              <c:pt idx="4">
                <c:v>7.0621926919923306E-2</c:v>
              </c:pt>
              <c:pt idx="5">
                <c:v>-3.6109303339523002E-2</c:v>
              </c:pt>
              <c:pt idx="6">
                <c:v>8.6418934439761494E-2</c:v>
              </c:pt>
              <c:pt idx="7">
                <c:v>-7.3341360482429993E-2</c:v>
              </c:pt>
              <c:pt idx="8">
                <c:v>-1.77743935076916E-2</c:v>
              </c:pt>
              <c:pt idx="9">
                <c:v>-1.8477731842420099E-3</c:v>
              </c:pt>
              <c:pt idx="10">
                <c:v>-4.9374021998579799E-2</c:v>
              </c:pt>
              <c:pt idx="11">
                <c:v>-0.245440767074217</c:v>
              </c:pt>
              <c:pt idx="12">
                <c:v>-0.41539683317890802</c:v>
              </c:pt>
              <c:pt idx="13">
                <c:v>-4.5181421598171401E-2</c:v>
              </c:pt>
              <c:pt idx="14">
                <c:v>5.4101760500816004E-3</c:v>
              </c:pt>
              <c:pt idx="15">
                <c:v>7.7613930804349999E-3</c:v>
              </c:pt>
              <c:pt idx="16">
                <c:v>-5.5231802153588E-2</c:v>
              </c:pt>
              <c:pt idx="17">
                <c:v>-0.15827206642546601</c:v>
              </c:pt>
              <c:pt idx="18">
                <c:v>-5.21697134324213E-2</c:v>
              </c:pt>
              <c:pt idx="19">
                <c:v>8.7947571884527107E-2</c:v>
              </c:pt>
              <c:pt idx="20">
                <c:v>-6.6014655015898399E-2</c:v>
              </c:pt>
              <c:pt idx="21">
                <c:v>-0.16330023520435399</c:v>
              </c:pt>
              <c:pt idx="22">
                <c:v>0.159348442845787</c:v>
              </c:pt>
              <c:pt idx="23">
                <c:v>0.14829472506795299</c:v>
              </c:pt>
              <c:pt idx="24">
                <c:v>-1.9798781447097999E-2</c:v>
              </c:pt>
              <c:pt idx="25">
                <c:v>-4.2397291618969997E-2</c:v>
              </c:pt>
              <c:pt idx="26">
                <c:v>-0.12815092701608999</c:v>
              </c:pt>
              <c:pt idx="27">
                <c:v>-8.6199109818123495E-2</c:v>
              </c:pt>
              <c:pt idx="28">
                <c:v>-6.8139409224614006E-2</c:v>
              </c:pt>
              <c:pt idx="29">
                <c:v>2.4738712048611E-2</c:v>
              </c:pt>
            </c:numLit>
          </c:yVal>
          <c:smooth val="0"/>
          <c:extLst>
            <c:ext xmlns:c16="http://schemas.microsoft.com/office/drawing/2014/chart" uri="{C3380CC4-5D6E-409C-BE32-E72D297353CC}">
              <c16:uniqueId val="{00000001-D7E1-45AF-96CD-D4D2613B7F2D}"/>
            </c:ext>
          </c:extLst>
        </c:ser>
        <c:ser>
          <c:idx val="2"/>
          <c:order val="1"/>
          <c:tx>
            <c:v>EMs</c:v>
          </c:tx>
          <c:spPr>
            <a:ln w="25400" cap="rnd">
              <a:noFill/>
              <a:round/>
            </a:ln>
            <a:effectLst/>
          </c:spPr>
          <c:marker>
            <c:symbol val="circle"/>
            <c:size val="5"/>
            <c:spPr>
              <a:solidFill>
                <a:srgbClr val="FF0000"/>
              </a:solidFill>
              <a:ln w="9525">
                <a:noFill/>
              </a:ln>
              <a:effectLst/>
            </c:spPr>
          </c:marker>
          <c:trendline>
            <c:spPr>
              <a:ln w="19050" cap="rnd">
                <a:solidFill>
                  <a:schemeClr val="accent3"/>
                </a:solidFill>
                <a:prstDash val="sysDot"/>
              </a:ln>
              <a:effectLst/>
            </c:spPr>
            <c:trendlineType val="linear"/>
            <c:dispRSqr val="0"/>
            <c:dispEq val="0"/>
          </c:trendline>
          <c:xVal>
            <c:numLit>
              <c:formatCode>General</c:formatCode>
              <c:ptCount val="58"/>
              <c:pt idx="0">
                <c:v>3.7125883386281797E-2</c:v>
              </c:pt>
              <c:pt idx="1">
                <c:v>-0.50284479659980097</c:v>
              </c:pt>
              <c:pt idx="2">
                <c:v>0.22967581965456199</c:v>
              </c:pt>
              <c:pt idx="3">
                <c:v>8.6675671496848003E-2</c:v>
              </c:pt>
              <c:pt idx="4">
                <c:v>0.18496445785288901</c:v>
              </c:pt>
              <c:pt idx="5">
                <c:v>0.18597935981493499</c:v>
              </c:pt>
              <c:pt idx="6">
                <c:v>3.2725010536181001E-2</c:v>
              </c:pt>
              <c:pt idx="7">
                <c:v>2.00150044963151E-2</c:v>
              </c:pt>
              <c:pt idx="8">
                <c:v>5.3094348281208001E-2</c:v>
              </c:pt>
              <c:pt idx="9">
                <c:v>0.12542364278930701</c:v>
              </c:pt>
              <c:pt idx="10">
                <c:v>0.142399664478117</c:v>
              </c:pt>
              <c:pt idx="11">
                <c:v>0.21080014243690701</c:v>
              </c:pt>
              <c:pt idx="12">
                <c:v>0.173805926791641</c:v>
              </c:pt>
              <c:pt idx="13">
                <c:v>-3.7588693632773E-2</c:v>
              </c:pt>
              <c:pt idx="14">
                <c:v>3.7906468968447703E-2</c:v>
              </c:pt>
              <c:pt idx="15">
                <c:v>0.14022236617613501</c:v>
              </c:pt>
              <c:pt idx="16">
                <c:v>0.103580657545793</c:v>
              </c:pt>
              <c:pt idx="17">
                <c:v>-6.1336273814520802E-2</c:v>
              </c:pt>
              <c:pt idx="18">
                <c:v>0.105630103086504</c:v>
              </c:pt>
              <c:pt idx="19">
                <c:v>3.7257585693353801E-2</c:v>
              </c:pt>
              <c:pt idx="20">
                <c:v>4.5452774885511797E-2</c:v>
              </c:pt>
              <c:pt idx="21">
                <c:v>-6.7392818809706998E-3</c:v>
              </c:pt>
              <c:pt idx="22">
                <c:v>-3.3976766189436701E-2</c:v>
              </c:pt>
              <c:pt idx="23">
                <c:v>1.07761152449781E-2</c:v>
              </c:pt>
              <c:pt idx="24">
                <c:v>5.3103541176284901E-2</c:v>
              </c:pt>
              <c:pt idx="25">
                <c:v>0.44583153746885201</c:v>
              </c:pt>
              <c:pt idx="26">
                <c:v>0.51552718504905404</c:v>
              </c:pt>
              <c:pt idx="27">
                <c:v>-5.4628558811829202E-2</c:v>
              </c:pt>
              <c:pt idx="28">
                <c:v>0.12452187974467301</c:v>
              </c:pt>
              <c:pt idx="29">
                <c:v>-2.7298584888869801E-2</c:v>
              </c:pt>
              <c:pt idx="30">
                <c:v>0.153293083887802</c:v>
              </c:pt>
              <c:pt idx="31">
                <c:v>0.101589845751684</c:v>
              </c:pt>
              <c:pt idx="32">
                <c:v>4.5101131081414399E-2</c:v>
              </c:pt>
              <c:pt idx="33">
                <c:v>2.44340865599968E-2</c:v>
              </c:pt>
              <c:pt idx="34">
                <c:v>0.267577127946729</c:v>
              </c:pt>
              <c:pt idx="35">
                <c:v>8.8717700261794097E-2</c:v>
              </c:pt>
              <c:pt idx="36">
                <c:v>1.3392080602764899E-3</c:v>
              </c:pt>
              <c:pt idx="37">
                <c:v>-4.0767077335734099E-2</c:v>
              </c:pt>
              <c:pt idx="38">
                <c:v>1.3718208057151999E-2</c:v>
              </c:pt>
              <c:pt idx="39">
                <c:v>-6.5079111435905002E-2</c:v>
              </c:pt>
              <c:pt idx="40">
                <c:v>-6.3565117917687E-2</c:v>
              </c:pt>
              <c:pt idx="41">
                <c:v>4.4055289432957799E-2</c:v>
              </c:pt>
              <c:pt idx="42">
                <c:v>-0.12904463272844499</c:v>
              </c:pt>
              <c:pt idx="43">
                <c:v>8.2282993784071001E-2</c:v>
              </c:pt>
              <c:pt idx="44">
                <c:v>8.7383819359361806E-2</c:v>
              </c:pt>
              <c:pt idx="45">
                <c:v>9.4252914422223305E-2</c:v>
              </c:pt>
              <c:pt idx="46">
                <c:v>-0.41410374301992497</c:v>
              </c:pt>
              <c:pt idx="47">
                <c:v>0.17962076363627</c:v>
              </c:pt>
              <c:pt idx="48">
                <c:v>0.72207386422977204</c:v>
              </c:pt>
              <c:pt idx="49">
                <c:v>6.5417094739304196E-2</c:v>
              </c:pt>
              <c:pt idx="50">
                <c:v>-0.119147815603266</c:v>
              </c:pt>
              <c:pt idx="51">
                <c:v>0.207855793932647</c:v>
              </c:pt>
              <c:pt idx="52">
                <c:v>8.2234098707665806E-2</c:v>
              </c:pt>
              <c:pt idx="53">
                <c:v>5.0350479795020497E-2</c:v>
              </c:pt>
              <c:pt idx="54">
                <c:v>1.10411716887386E-2</c:v>
              </c:pt>
              <c:pt idx="55">
                <c:v>0.287750844278642</c:v>
              </c:pt>
              <c:pt idx="56">
                <c:v>-0.44793723141837899</c:v>
              </c:pt>
              <c:pt idx="57">
                <c:v>0.21460171291539301</c:v>
              </c:pt>
            </c:numLit>
          </c:xVal>
          <c:yVal>
            <c:numLit>
              <c:formatCode>General</c:formatCode>
              <c:ptCount val="58"/>
              <c:pt idx="0">
                <c:v>2.5729545120937999E-2</c:v>
              </c:pt>
              <c:pt idx="1">
                <c:v>3.2172718404984001E-2</c:v>
              </c:pt>
              <c:pt idx="2">
                <c:v>-0.148240944980677</c:v>
              </c:pt>
              <c:pt idx="3">
                <c:v>1.5216139341114E-2</c:v>
              </c:pt>
              <c:pt idx="4">
                <c:v>9.5906860944532699E-2</c:v>
              </c:pt>
              <c:pt idx="5">
                <c:v>-4.69345387773639E-2</c:v>
              </c:pt>
              <c:pt idx="6">
                <c:v>4.9354678939333999E-2</c:v>
              </c:pt>
              <c:pt idx="7">
                <c:v>-7.1136039681798297E-2</c:v>
              </c:pt>
              <c:pt idx="8">
                <c:v>1.16092208678573E-2</c:v>
              </c:pt>
              <c:pt idx="9">
                <c:v>-0.14905743445939601</c:v>
              </c:pt>
              <c:pt idx="10">
                <c:v>-1.3992832782159801E-3</c:v>
              </c:pt>
              <c:pt idx="11">
                <c:v>-7.7346469729156096E-3</c:v>
              </c:pt>
              <c:pt idx="12">
                <c:v>2.3709304415482999E-3</c:v>
              </c:pt>
              <c:pt idx="13">
                <c:v>-6.0315679315002001E-2</c:v>
              </c:pt>
              <c:pt idx="14">
                <c:v>0.10709352919741701</c:v>
              </c:pt>
              <c:pt idx="15">
                <c:v>2.2936969650794999E-2</c:v>
              </c:pt>
              <c:pt idx="16">
                <c:v>-5.3012754414047999E-2</c:v>
              </c:pt>
              <c:pt idx="17">
                <c:v>2.7522500522430399E-2</c:v>
              </c:pt>
              <c:pt idx="18">
                <c:v>-5.0888413028615402E-2</c:v>
              </c:pt>
              <c:pt idx="19">
                <c:v>-0.14971418857803001</c:v>
              </c:pt>
              <c:pt idx="20">
                <c:v>-0.22056290918170199</c:v>
              </c:pt>
              <c:pt idx="21">
                <c:v>3.0738537213351499E-2</c:v>
              </c:pt>
              <c:pt idx="22">
                <c:v>-9.0772375830479902E-3</c:v>
              </c:pt>
              <c:pt idx="23">
                <c:v>-2.2776427176605701E-2</c:v>
              </c:pt>
              <c:pt idx="24">
                <c:v>0.24562019508093799</c:v>
              </c:pt>
              <c:pt idx="25">
                <c:v>-0.61239159667873899</c:v>
              </c:pt>
              <c:pt idx="26">
                <c:v>-0.38523936580221801</c:v>
              </c:pt>
              <c:pt idx="27">
                <c:v>0.124960680168692</c:v>
              </c:pt>
              <c:pt idx="28">
                <c:v>-2.9447758463555299E-2</c:v>
              </c:pt>
              <c:pt idx="29">
                <c:v>-0.15689229308727001</c:v>
              </c:pt>
              <c:pt idx="30">
                <c:v>-7.5140777711335704E-2</c:v>
              </c:pt>
              <c:pt idx="31">
                <c:v>2.7367755544848001E-2</c:v>
              </c:pt>
              <c:pt idx="32">
                <c:v>2.1897698544496001E-2</c:v>
              </c:pt>
              <c:pt idx="33">
                <c:v>-7.9586767887007803E-2</c:v>
              </c:pt>
              <c:pt idx="34">
                <c:v>-1.9868506894808E-2</c:v>
              </c:pt>
              <c:pt idx="35">
                <c:v>-3.073868724559E-3</c:v>
              </c:pt>
              <c:pt idx="36">
                <c:v>-3.3600843620303598E-2</c:v>
              </c:pt>
              <c:pt idx="37">
                <c:v>-0.15052013685372601</c:v>
              </c:pt>
              <c:pt idx="38">
                <c:v>0.219196909358961</c:v>
              </c:pt>
              <c:pt idx="39">
                <c:v>7.0500403034625698E-3</c:v>
              </c:pt>
              <c:pt idx="40">
                <c:v>1.8458064466096401E-2</c:v>
              </c:pt>
              <c:pt idx="41">
                <c:v>-2.83760740549013E-2</c:v>
              </c:pt>
              <c:pt idx="42">
                <c:v>6.4357867436712998E-2</c:v>
              </c:pt>
              <c:pt idx="43">
                <c:v>-0.40711179685522803</c:v>
              </c:pt>
              <c:pt idx="44">
                <c:v>-1.8904285118299701E-3</c:v>
              </c:pt>
              <c:pt idx="45">
                <c:v>-3.9245956549342001E-2</c:v>
              </c:pt>
              <c:pt idx="46">
                <c:v>0.49539791571491698</c:v>
              </c:pt>
              <c:pt idx="47">
                <c:v>-3.4750884823459997E-2</c:v>
              </c:pt>
              <c:pt idx="48">
                <c:v>-0.3570857011654</c:v>
              </c:pt>
              <c:pt idx="49">
                <c:v>3.4493026999308E-2</c:v>
              </c:pt>
              <c:pt idx="50">
                <c:v>8.1813285278435705E-2</c:v>
              </c:pt>
              <c:pt idx="51">
                <c:v>-0.132365140728786</c:v>
              </c:pt>
              <c:pt idx="52">
                <c:v>5.9412887224499899E-3</c:v>
              </c:pt>
              <c:pt idx="53">
                <c:v>-4.4300980010374302E-2</c:v>
              </c:pt>
              <c:pt idx="54">
                <c:v>-5.4101275028619701E-2</c:v>
              </c:pt>
              <c:pt idx="55">
                <c:v>3.0044422182267001E-2</c:v>
              </c:pt>
              <c:pt idx="56">
                <c:v>0.49677632159257501</c:v>
              </c:pt>
              <c:pt idx="57">
                <c:v>-9.2135306991406995E-3</c:v>
              </c:pt>
            </c:numLit>
          </c:yVal>
          <c:smooth val="0"/>
          <c:extLst>
            <c:ext xmlns:c16="http://schemas.microsoft.com/office/drawing/2014/chart" uri="{C3380CC4-5D6E-409C-BE32-E72D297353CC}">
              <c16:uniqueId val="{00000003-D7E1-45AF-96CD-D4D2613B7F2D}"/>
            </c:ext>
          </c:extLst>
        </c:ser>
        <c:ser>
          <c:idx val="1"/>
          <c:order val="2"/>
          <c:tx>
            <c:v>LICs</c:v>
          </c:tx>
          <c:spPr>
            <a:ln w="25400" cap="rnd">
              <a:noFill/>
              <a:round/>
            </a:ln>
            <a:effectLst/>
          </c:spPr>
          <c:marker>
            <c:symbol val="circle"/>
            <c:size val="5"/>
            <c:spPr>
              <a:solidFill>
                <a:srgbClr val="92D050"/>
              </a:solidFill>
              <a:ln w="9525">
                <a:noFill/>
              </a:ln>
              <a:effectLst/>
            </c:spPr>
          </c:marker>
          <c:trendline>
            <c:spPr>
              <a:ln w="19050" cap="rnd">
                <a:solidFill>
                  <a:schemeClr val="accent2"/>
                </a:solidFill>
                <a:prstDash val="sysDot"/>
              </a:ln>
              <a:effectLst/>
            </c:spPr>
            <c:trendlineType val="linear"/>
            <c:backward val="0.4"/>
            <c:dispRSqr val="0"/>
            <c:dispEq val="0"/>
          </c:trendline>
          <c:xVal>
            <c:numLit>
              <c:formatCode>General</c:formatCode>
              <c:ptCount val="22"/>
              <c:pt idx="0">
                <c:v>0.63185951679219698</c:v>
              </c:pt>
              <c:pt idx="1">
                <c:v>1.7153052256898E-3</c:v>
              </c:pt>
              <c:pt idx="2">
                <c:v>-2.35455773377189E-2</c:v>
              </c:pt>
              <c:pt idx="3">
                <c:v>0.214883025469985</c:v>
              </c:pt>
              <c:pt idx="4">
                <c:v>0.19895609354848701</c:v>
              </c:pt>
              <c:pt idx="5">
                <c:v>2.6982555319197001E-2</c:v>
              </c:pt>
              <c:pt idx="6">
                <c:v>3.6018081637577498E-2</c:v>
              </c:pt>
              <c:pt idx="7">
                <c:v>2.2726580096376101E-2</c:v>
              </c:pt>
              <c:pt idx="8">
                <c:v>3.1889162969209003E-2</c:v>
              </c:pt>
              <c:pt idx="9">
                <c:v>1.8362019814488199E-2</c:v>
              </c:pt>
              <c:pt idx="10">
                <c:v>3.4914035286198998E-2</c:v>
              </c:pt>
              <c:pt idx="11">
                <c:v>-9.8986977783807995E-2</c:v>
              </c:pt>
              <c:pt idx="12">
                <c:v>0.165244009179985</c:v>
              </c:pt>
              <c:pt idx="13">
                <c:v>0.40088459503976698</c:v>
              </c:pt>
              <c:pt idx="14">
                <c:v>7.6448370189830001E-2</c:v>
              </c:pt>
              <c:pt idx="15">
                <c:v>0.10353843880706801</c:v>
              </c:pt>
              <c:pt idx="16">
                <c:v>8.2457468591546294E-3</c:v>
              </c:pt>
              <c:pt idx="17">
                <c:v>8.4537417039560095E-2</c:v>
              </c:pt>
              <c:pt idx="18">
                <c:v>0.36935364215267003</c:v>
              </c:pt>
              <c:pt idx="19">
                <c:v>2.73046960468077E-2</c:v>
              </c:pt>
              <c:pt idx="20">
                <c:v>4.8052351522269998E-3</c:v>
              </c:pt>
              <c:pt idx="21">
                <c:v>-5.0121500608615997E-2</c:v>
              </c:pt>
            </c:numLit>
          </c:xVal>
          <c:yVal>
            <c:numLit>
              <c:formatCode>General</c:formatCode>
              <c:ptCount val="22"/>
              <c:pt idx="0">
                <c:v>-0.36013082602955199</c:v>
              </c:pt>
              <c:pt idx="1">
                <c:v>-8.6764467786698996E-2</c:v>
              </c:pt>
              <c:pt idx="2">
                <c:v>6.4172437560339995E-2</c:v>
              </c:pt>
              <c:pt idx="3">
                <c:v>-6.6791642979833102E-2</c:v>
              </c:pt>
              <c:pt idx="4">
                <c:v>0.115291564290339</c:v>
              </c:pt>
              <c:pt idx="5">
                <c:v>-0.206820530925933</c:v>
              </c:pt>
              <c:pt idx="6">
                <c:v>-4.0893872197966002E-2</c:v>
              </c:pt>
              <c:pt idx="7">
                <c:v>-0.20764902927889101</c:v>
              </c:pt>
              <c:pt idx="8">
                <c:v>-0.219624442868327</c:v>
              </c:pt>
              <c:pt idx="9">
                <c:v>0.262015178318595</c:v>
              </c:pt>
              <c:pt idx="10">
                <c:v>-2.9898479045771201E-2</c:v>
              </c:pt>
              <c:pt idx="11">
                <c:v>0.14242393809154899</c:v>
              </c:pt>
              <c:pt idx="12">
                <c:v>-6.6448932703073005E-2</c:v>
              </c:pt>
              <c:pt idx="13">
                <c:v>-4.9289512791103003E-2</c:v>
              </c:pt>
              <c:pt idx="14">
                <c:v>-0.10418971014008201</c:v>
              </c:pt>
              <c:pt idx="15">
                <c:v>-6.9743975223634194E-2</c:v>
              </c:pt>
              <c:pt idx="16">
                <c:v>-3.7046630280161003E-2</c:v>
              </c:pt>
              <c:pt idx="17">
                <c:v>-0.161550203154707</c:v>
              </c:pt>
              <c:pt idx="18">
                <c:v>4.1163455135095402E-2</c:v>
              </c:pt>
              <c:pt idx="19">
                <c:v>-2.72519580904526E-2</c:v>
              </c:pt>
              <c:pt idx="20">
                <c:v>1.4143209079718E-2</c:v>
              </c:pt>
              <c:pt idx="21">
                <c:v>6.0092205308580997E-2</c:v>
              </c:pt>
            </c:numLit>
          </c:yVal>
          <c:smooth val="0"/>
          <c:extLst>
            <c:ext xmlns:c16="http://schemas.microsoft.com/office/drawing/2014/chart" uri="{C3380CC4-5D6E-409C-BE32-E72D297353CC}">
              <c16:uniqueId val="{00000005-D7E1-45AF-96CD-D4D2613B7F2D}"/>
            </c:ext>
          </c:extLst>
        </c:ser>
        <c:dLbls>
          <c:showLegendKey val="0"/>
          <c:showVal val="0"/>
          <c:showCatName val="0"/>
          <c:showSerName val="0"/>
          <c:showPercent val="0"/>
          <c:showBubbleSize val="0"/>
        </c:dLbls>
        <c:axId val="161816655"/>
        <c:axId val="506968703"/>
      </c:scatterChart>
      <c:valAx>
        <c:axId val="161816655"/>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a:t>
                </a:r>
              </a:p>
            </c:rich>
          </c:tx>
          <c:layout>
            <c:manualLayout>
              <c:xMode val="edge"/>
              <c:yMode val="edge"/>
              <c:x val="0.9216388888888889"/>
              <c:y val="0.2907174103237095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6968703"/>
        <c:crosses val="autoZero"/>
        <c:crossBetween val="midCat"/>
      </c:valAx>
      <c:valAx>
        <c:axId val="506968703"/>
        <c:scaling>
          <c:orientation val="minMax"/>
          <c:max val="0.60000000000000009"/>
          <c:min val="-0.8"/>
        </c:scaling>
        <c:delete val="0"/>
        <c:axPos val="l"/>
        <c:title>
          <c:tx>
            <c:rich>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0</a:t>
                </a:r>
              </a:p>
            </c:rich>
          </c:tx>
          <c:layout>
            <c:manualLayout>
              <c:xMode val="edge"/>
              <c:yMode val="edge"/>
              <c:x val="0.46816627216076517"/>
              <c:y val="3.6295770405748461E-2"/>
            </c:manualLayout>
          </c:layout>
          <c:overlay val="0"/>
          <c:spPr>
            <a:noFill/>
            <a:ln>
              <a:noFill/>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accent1">
                <a:alpha val="87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1816655"/>
        <c:crosses val="autoZero"/>
        <c:crossBetween val="midCat"/>
      </c:valAx>
      <c:spPr>
        <a:noFill/>
        <a:ln>
          <a:noFill/>
        </a:ln>
        <a:effectLst/>
      </c:spPr>
    </c:plotArea>
    <c:legend>
      <c:legendPos val="r"/>
      <c:layout>
        <c:manualLayout>
          <c:xMode val="edge"/>
          <c:yMode val="edge"/>
          <c:x val="3.0096372155934491E-2"/>
          <c:y val="0.62694806591798979"/>
          <c:w val="0.27688783150572438"/>
          <c:h val="0.3407172668990146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baseline="0">
                <a:effectLst/>
              </a:rPr>
              <a:t>Projected change in the debt ratio 2009-2014 and its contributors</a:t>
            </a:r>
            <a:endParaRPr lang="en-US" sz="1400">
              <a:effectLst/>
            </a:endParaRPr>
          </a:p>
          <a:p>
            <a:pPr>
              <a:defRPr/>
            </a:pPr>
            <a:r>
              <a:rPr lang="en-US" sz="1100" b="0" i="0" baseline="0">
                <a:effectLst/>
              </a:rPr>
              <a:t>(cross country average, percent of GDP)</a:t>
            </a:r>
            <a:endParaRPr lang="en-US" sz="1100">
              <a:effectLst/>
            </a:endParaRPr>
          </a:p>
        </c:rich>
      </c:tx>
      <c:layout>
        <c:manualLayout>
          <c:xMode val="edge"/>
          <c:yMode val="edge"/>
          <c:x val="0.13122222222222221"/>
          <c:y val="0"/>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2108923884514429E-2"/>
          <c:y val="0.25282407407407409"/>
          <c:w val="0.87733552055993003"/>
          <c:h val="0.59034667541557306"/>
        </c:manualLayout>
      </c:layout>
      <c:barChart>
        <c:barDir val="col"/>
        <c:grouping val="stacked"/>
        <c:varyColors val="0"/>
        <c:ser>
          <c:idx val="1"/>
          <c:order val="1"/>
          <c:tx>
            <c:strRef>
              <c:f>'Figure 1.6.'!$C$120</c:f>
              <c:strCache>
                <c:ptCount val="1"/>
                <c:pt idx="0">
                  <c:v>r</c:v>
                </c:pt>
              </c:strCache>
            </c:strRef>
          </c:tx>
          <c:spPr>
            <a:solidFill>
              <a:schemeClr val="accent2"/>
            </a:solidFill>
            <a:ln>
              <a:noFill/>
            </a:ln>
            <a:effectLst/>
          </c:spPr>
          <c:invertIfNegative val="0"/>
          <c:cat>
            <c:strRef>
              <c:f>'Figure 1.6.'!$A$121:$A$123</c:f>
              <c:strCache>
                <c:ptCount val="3"/>
                <c:pt idx="0">
                  <c:v>AEs</c:v>
                </c:pt>
                <c:pt idx="1">
                  <c:v>EMs</c:v>
                </c:pt>
                <c:pt idx="2">
                  <c:v>LICs</c:v>
                </c:pt>
              </c:strCache>
            </c:strRef>
          </c:cat>
          <c:val>
            <c:numRef>
              <c:f>'Figure 1.6.'!$C$121:$C$123</c:f>
              <c:numCache>
                <c:formatCode>0.000</c:formatCode>
                <c:ptCount val="3"/>
                <c:pt idx="0">
                  <c:v>0.1017837</c:v>
                </c:pt>
                <c:pt idx="1">
                  <c:v>3.6529499999999999E-2</c:v>
                </c:pt>
                <c:pt idx="2">
                  <c:v>-6.0078300000000001E-2</c:v>
                </c:pt>
              </c:numCache>
            </c:numRef>
          </c:val>
          <c:extLst>
            <c:ext xmlns:c16="http://schemas.microsoft.com/office/drawing/2014/chart" uri="{C3380CC4-5D6E-409C-BE32-E72D297353CC}">
              <c16:uniqueId val="{00000000-2F96-4157-865D-60C3120C9F1A}"/>
            </c:ext>
          </c:extLst>
        </c:ser>
        <c:ser>
          <c:idx val="2"/>
          <c:order val="2"/>
          <c:tx>
            <c:strRef>
              <c:f>'Figure 1.6.'!$D$120</c:f>
              <c:strCache>
                <c:ptCount val="1"/>
                <c:pt idx="0">
                  <c:v>g</c:v>
                </c:pt>
              </c:strCache>
            </c:strRef>
          </c:tx>
          <c:spPr>
            <a:solidFill>
              <a:schemeClr val="accent3"/>
            </a:solidFill>
            <a:ln>
              <a:noFill/>
            </a:ln>
            <a:effectLst/>
          </c:spPr>
          <c:invertIfNegative val="0"/>
          <c:cat>
            <c:strRef>
              <c:f>'Figure 1.6.'!$A$121:$A$123</c:f>
              <c:strCache>
                <c:ptCount val="3"/>
                <c:pt idx="0">
                  <c:v>AEs</c:v>
                </c:pt>
                <c:pt idx="1">
                  <c:v>EMs</c:v>
                </c:pt>
                <c:pt idx="2">
                  <c:v>LICs</c:v>
                </c:pt>
              </c:strCache>
            </c:strRef>
          </c:cat>
          <c:val>
            <c:numRef>
              <c:f>'Figure 1.6.'!$D$121:$D$123</c:f>
              <c:numCache>
                <c:formatCode>0.000</c:formatCode>
                <c:ptCount val="3"/>
                <c:pt idx="0">
                  <c:v>-0.17492406999999999</c:v>
                </c:pt>
                <c:pt idx="1">
                  <c:v>-0.26801775999999999</c:v>
                </c:pt>
                <c:pt idx="2">
                  <c:v>-0.29638189999999998</c:v>
                </c:pt>
              </c:numCache>
            </c:numRef>
          </c:val>
          <c:extLst>
            <c:ext xmlns:c16="http://schemas.microsoft.com/office/drawing/2014/chart" uri="{C3380CC4-5D6E-409C-BE32-E72D297353CC}">
              <c16:uniqueId val="{00000001-2F96-4157-865D-60C3120C9F1A}"/>
            </c:ext>
          </c:extLst>
        </c:ser>
        <c:ser>
          <c:idx val="3"/>
          <c:order val="3"/>
          <c:tx>
            <c:strRef>
              <c:f>'Figure 1.6.'!$E$120</c:f>
              <c:strCache>
                <c:ptCount val="1"/>
                <c:pt idx="0">
                  <c:v>m</c:v>
                </c:pt>
              </c:strCache>
            </c:strRef>
          </c:tx>
          <c:spPr>
            <a:solidFill>
              <a:schemeClr val="accent4"/>
            </a:solidFill>
            <a:ln>
              <a:noFill/>
            </a:ln>
            <a:effectLst/>
          </c:spPr>
          <c:invertIfNegative val="0"/>
          <c:cat>
            <c:strRef>
              <c:f>'Figure 1.6.'!$A$121:$A$123</c:f>
              <c:strCache>
                <c:ptCount val="3"/>
                <c:pt idx="0">
                  <c:v>AEs</c:v>
                </c:pt>
                <c:pt idx="1">
                  <c:v>EMs</c:v>
                </c:pt>
                <c:pt idx="2">
                  <c:v>LICs</c:v>
                </c:pt>
              </c:strCache>
            </c:strRef>
          </c:cat>
          <c:val>
            <c:numRef>
              <c:f>'Figure 1.6.'!$E$121:$E$123</c:f>
              <c:numCache>
                <c:formatCode>0.000</c:formatCode>
                <c:ptCount val="3"/>
                <c:pt idx="0">
                  <c:v>-1.201413E-2</c:v>
                </c:pt>
                <c:pt idx="1">
                  <c:v>4.410563E-2</c:v>
                </c:pt>
                <c:pt idx="2">
                  <c:v>0.28714879999999998</c:v>
                </c:pt>
              </c:numCache>
            </c:numRef>
          </c:val>
          <c:extLst>
            <c:ext xmlns:c16="http://schemas.microsoft.com/office/drawing/2014/chart" uri="{C3380CC4-5D6E-409C-BE32-E72D297353CC}">
              <c16:uniqueId val="{00000002-2F96-4157-865D-60C3120C9F1A}"/>
            </c:ext>
          </c:extLst>
        </c:ser>
        <c:ser>
          <c:idx val="4"/>
          <c:order val="4"/>
          <c:tx>
            <c:strRef>
              <c:f>'Figure 1.6.'!$F$120</c:f>
              <c:strCache>
                <c:ptCount val="1"/>
                <c:pt idx="0">
                  <c:v>f</c:v>
                </c:pt>
              </c:strCache>
            </c:strRef>
          </c:tx>
          <c:spPr>
            <a:solidFill>
              <a:schemeClr val="accent5"/>
            </a:solidFill>
            <a:ln>
              <a:noFill/>
            </a:ln>
            <a:effectLst/>
          </c:spPr>
          <c:invertIfNegative val="0"/>
          <c:cat>
            <c:strRef>
              <c:f>'Figure 1.6.'!$A$121:$A$123</c:f>
              <c:strCache>
                <c:ptCount val="3"/>
                <c:pt idx="0">
                  <c:v>AEs</c:v>
                </c:pt>
                <c:pt idx="1">
                  <c:v>EMs</c:v>
                </c:pt>
                <c:pt idx="2">
                  <c:v>LICs</c:v>
                </c:pt>
              </c:strCache>
            </c:strRef>
          </c:cat>
          <c:val>
            <c:numRef>
              <c:f>'Figure 1.6.'!$F$121:$F$123</c:f>
              <c:numCache>
                <c:formatCode>0.000</c:formatCode>
                <c:ptCount val="3"/>
                <c:pt idx="0">
                  <c:v>3.0580059999999999E-2</c:v>
                </c:pt>
                <c:pt idx="1">
                  <c:v>5.0388000000000002E-2</c:v>
                </c:pt>
                <c:pt idx="2">
                  <c:v>-8.6063379999999998E-3</c:v>
                </c:pt>
              </c:numCache>
            </c:numRef>
          </c:val>
          <c:extLst>
            <c:ext xmlns:c16="http://schemas.microsoft.com/office/drawing/2014/chart" uri="{C3380CC4-5D6E-409C-BE32-E72D297353CC}">
              <c16:uniqueId val="{00000003-2F96-4157-865D-60C3120C9F1A}"/>
            </c:ext>
          </c:extLst>
        </c:ser>
        <c:ser>
          <c:idx val="5"/>
          <c:order val="5"/>
          <c:tx>
            <c:strRef>
              <c:f>'Figure 1.6.'!$G$120</c:f>
              <c:strCache>
                <c:ptCount val="1"/>
                <c:pt idx="0">
                  <c:v>p0</c:v>
                </c:pt>
              </c:strCache>
            </c:strRef>
          </c:tx>
          <c:spPr>
            <a:solidFill>
              <a:schemeClr val="accent6"/>
            </a:solidFill>
            <a:ln>
              <a:noFill/>
            </a:ln>
            <a:effectLst/>
          </c:spPr>
          <c:invertIfNegative val="0"/>
          <c:cat>
            <c:strRef>
              <c:f>'Figure 1.6.'!$A$121:$A$123</c:f>
              <c:strCache>
                <c:ptCount val="3"/>
                <c:pt idx="0">
                  <c:v>AEs</c:v>
                </c:pt>
                <c:pt idx="1">
                  <c:v>EMs</c:v>
                </c:pt>
                <c:pt idx="2">
                  <c:v>LICs</c:v>
                </c:pt>
              </c:strCache>
            </c:strRef>
          </c:cat>
          <c:val>
            <c:numRef>
              <c:f>'Figure 1.6.'!$G$121:$G$123</c:f>
              <c:numCache>
                <c:formatCode>0.000</c:formatCode>
                <c:ptCount val="3"/>
                <c:pt idx="0">
                  <c:v>0.17706250000000001</c:v>
                </c:pt>
                <c:pt idx="1">
                  <c:v>6.5895270000000006E-2</c:v>
                </c:pt>
                <c:pt idx="2">
                  <c:v>-3.2483930000000001E-2</c:v>
                </c:pt>
              </c:numCache>
            </c:numRef>
          </c:val>
          <c:extLst>
            <c:ext xmlns:c16="http://schemas.microsoft.com/office/drawing/2014/chart" uri="{C3380CC4-5D6E-409C-BE32-E72D297353CC}">
              <c16:uniqueId val="{00000004-2F96-4157-865D-60C3120C9F1A}"/>
            </c:ext>
          </c:extLst>
        </c:ser>
        <c:dLbls>
          <c:showLegendKey val="0"/>
          <c:showVal val="0"/>
          <c:showCatName val="0"/>
          <c:showSerName val="0"/>
          <c:showPercent val="0"/>
          <c:showBubbleSize val="0"/>
        </c:dLbls>
        <c:gapWidth val="150"/>
        <c:overlap val="100"/>
        <c:axId val="1919461936"/>
        <c:axId val="1783352352"/>
      </c:barChart>
      <c:scatterChart>
        <c:scatterStyle val="lineMarker"/>
        <c:varyColors val="0"/>
        <c:ser>
          <c:idx val="0"/>
          <c:order val="0"/>
          <c:tx>
            <c:strRef>
              <c:f>'Figure 1.6.'!$B$120</c:f>
              <c:strCache>
                <c:ptCount val="1"/>
                <c:pt idx="0">
                  <c:v>d </c:v>
                </c:pt>
              </c:strCache>
            </c:strRef>
          </c:tx>
          <c:spPr>
            <a:ln w="25400" cap="rnd">
              <a:noFill/>
              <a:round/>
            </a:ln>
            <a:effectLst/>
          </c:spPr>
          <c:marker>
            <c:symbol val="circle"/>
            <c:size val="5"/>
            <c:spPr>
              <a:solidFill>
                <a:schemeClr val="accent1"/>
              </a:solidFill>
              <a:ln w="9525">
                <a:solidFill>
                  <a:schemeClr val="accent1"/>
                </a:solidFill>
              </a:ln>
              <a:effectLst/>
            </c:spPr>
          </c:marker>
          <c:xVal>
            <c:strRef>
              <c:f>'Figure 1.6.'!$A$121:$A$123</c:f>
              <c:strCache>
                <c:ptCount val="3"/>
                <c:pt idx="0">
                  <c:v>AEs</c:v>
                </c:pt>
                <c:pt idx="1">
                  <c:v>EMs</c:v>
                </c:pt>
                <c:pt idx="2">
                  <c:v>LICs</c:v>
                </c:pt>
              </c:strCache>
            </c:strRef>
          </c:xVal>
          <c:yVal>
            <c:numRef>
              <c:f>'Figure 1.6.'!$B$121:$B$123</c:f>
              <c:numCache>
                <c:formatCode>0.000</c:formatCode>
                <c:ptCount val="3"/>
                <c:pt idx="0">
                  <c:v>0.1224881</c:v>
                </c:pt>
                <c:pt idx="1">
                  <c:v>-7.1099389999999998E-2</c:v>
                </c:pt>
                <c:pt idx="2">
                  <c:v>-0.11040170000000001</c:v>
                </c:pt>
              </c:numCache>
            </c:numRef>
          </c:yVal>
          <c:smooth val="0"/>
          <c:extLst>
            <c:ext xmlns:c16="http://schemas.microsoft.com/office/drawing/2014/chart" uri="{C3380CC4-5D6E-409C-BE32-E72D297353CC}">
              <c16:uniqueId val="{00000005-2F96-4157-865D-60C3120C9F1A}"/>
            </c:ext>
          </c:extLst>
        </c:ser>
        <c:dLbls>
          <c:showLegendKey val="0"/>
          <c:showVal val="0"/>
          <c:showCatName val="0"/>
          <c:showSerName val="0"/>
          <c:showPercent val="0"/>
          <c:showBubbleSize val="0"/>
        </c:dLbls>
        <c:axId val="1919461936"/>
        <c:axId val="1783352352"/>
      </c:scatterChart>
      <c:catAx>
        <c:axId val="1919461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83352352"/>
        <c:crosses val="autoZero"/>
        <c:auto val="1"/>
        <c:lblAlgn val="ctr"/>
        <c:lblOffset val="100"/>
        <c:noMultiLvlLbl val="0"/>
      </c:catAx>
      <c:valAx>
        <c:axId val="1783352352"/>
        <c:scaling>
          <c:orientation val="minMax"/>
          <c:min val="-0.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94619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57700729397775"/>
          <c:y val="6.327200806060379E-2"/>
          <c:w val="0.77329108761803178"/>
          <c:h val="0.85625405829010715"/>
        </c:manualLayout>
      </c:layout>
      <c:barChart>
        <c:barDir val="col"/>
        <c:grouping val="clustered"/>
        <c:varyColors val="0"/>
        <c:ser>
          <c:idx val="1"/>
          <c:order val="0"/>
          <c:tx>
            <c:strRef>
              <c:f>'Figure 1.1'!$AC$1</c:f>
              <c:strCache>
                <c:ptCount val="1"/>
                <c:pt idx="0">
                  <c:v>Primary Expenditure</c:v>
                </c:pt>
              </c:strCache>
            </c:strRef>
          </c:tx>
          <c:spPr>
            <a:solidFill>
              <a:srgbClr val="C00000"/>
            </a:solidFill>
            <a:ln>
              <a:noFill/>
            </a:ln>
            <a:effectLst/>
          </c:spPr>
          <c:invertIfNegative val="0"/>
          <c:cat>
            <c:numRef>
              <c:f>'Figure 1.1'!$T$2:$T$7</c:f>
              <c:numCache>
                <c:formatCode>General</c:formatCode>
                <c:ptCount val="6"/>
                <c:pt idx="0">
                  <c:v>2019</c:v>
                </c:pt>
                <c:pt idx="1">
                  <c:v>20</c:v>
                </c:pt>
                <c:pt idx="2">
                  <c:v>21</c:v>
                </c:pt>
                <c:pt idx="3">
                  <c:v>22</c:v>
                </c:pt>
                <c:pt idx="4">
                  <c:v>23</c:v>
                </c:pt>
                <c:pt idx="5">
                  <c:v>24</c:v>
                </c:pt>
              </c:numCache>
            </c:numRef>
          </c:cat>
          <c:val>
            <c:numRef>
              <c:f>'Figure 1.1'!$AC$2:$AC$7</c:f>
              <c:numCache>
                <c:formatCode>General</c:formatCode>
                <c:ptCount val="6"/>
                <c:pt idx="0">
                  <c:v>0</c:v>
                </c:pt>
                <c:pt idx="1">
                  <c:v>-6.4906848046047599E-2</c:v>
                </c:pt>
                <c:pt idx="2">
                  <c:v>0.67204342813539497</c:v>
                </c:pt>
                <c:pt idx="3">
                  <c:v>0.71845608035111297</c:v>
                </c:pt>
                <c:pt idx="4">
                  <c:v>0.34422489537143097</c:v>
                </c:pt>
                <c:pt idx="5">
                  <c:v>-0.21972907180776899</c:v>
                </c:pt>
              </c:numCache>
            </c:numRef>
          </c:val>
          <c:extLst>
            <c:ext xmlns:c16="http://schemas.microsoft.com/office/drawing/2014/chart" uri="{C3380CC4-5D6E-409C-BE32-E72D297353CC}">
              <c16:uniqueId val="{00000000-DB93-4C1A-830F-52F38810C056}"/>
            </c:ext>
          </c:extLst>
        </c:ser>
        <c:ser>
          <c:idx val="2"/>
          <c:order val="1"/>
          <c:tx>
            <c:strRef>
              <c:f>'Figure 1.1'!$AD$1</c:f>
              <c:strCache>
                <c:ptCount val="1"/>
                <c:pt idx="0">
                  <c:v>Revenue</c:v>
                </c:pt>
              </c:strCache>
            </c:strRef>
          </c:tx>
          <c:spPr>
            <a:solidFill>
              <a:schemeClr val="accent1"/>
            </a:solidFill>
            <a:ln>
              <a:noFill/>
            </a:ln>
            <a:effectLst/>
          </c:spPr>
          <c:invertIfNegative val="0"/>
          <c:cat>
            <c:numRef>
              <c:f>'Figure 1.1'!$T$2:$T$7</c:f>
              <c:numCache>
                <c:formatCode>General</c:formatCode>
                <c:ptCount val="6"/>
                <c:pt idx="0">
                  <c:v>2019</c:v>
                </c:pt>
                <c:pt idx="1">
                  <c:v>20</c:v>
                </c:pt>
                <c:pt idx="2">
                  <c:v>21</c:v>
                </c:pt>
                <c:pt idx="3">
                  <c:v>22</c:v>
                </c:pt>
                <c:pt idx="4">
                  <c:v>23</c:v>
                </c:pt>
                <c:pt idx="5">
                  <c:v>24</c:v>
                </c:pt>
              </c:numCache>
            </c:numRef>
          </c:cat>
          <c:val>
            <c:numRef>
              <c:f>'Figure 1.1'!$AD$2:$AD$7</c:f>
              <c:numCache>
                <c:formatCode>General</c:formatCode>
                <c:ptCount val="6"/>
                <c:pt idx="0">
                  <c:v>0</c:v>
                </c:pt>
                <c:pt idx="1">
                  <c:v>-1.40985840669056</c:v>
                </c:pt>
                <c:pt idx="2">
                  <c:v>-1.75828652190436</c:v>
                </c:pt>
                <c:pt idx="3">
                  <c:v>-1.6127849566463097</c:v>
                </c:pt>
                <c:pt idx="4">
                  <c:v>-1.8328156556206399</c:v>
                </c:pt>
                <c:pt idx="5">
                  <c:v>-1.97722224454763</c:v>
                </c:pt>
              </c:numCache>
            </c:numRef>
          </c:val>
          <c:extLst>
            <c:ext xmlns:c16="http://schemas.microsoft.com/office/drawing/2014/chart" uri="{C3380CC4-5D6E-409C-BE32-E72D297353CC}">
              <c16:uniqueId val="{00000001-DB93-4C1A-830F-52F38810C056}"/>
            </c:ext>
          </c:extLst>
        </c:ser>
        <c:ser>
          <c:idx val="3"/>
          <c:order val="2"/>
          <c:tx>
            <c:strRef>
              <c:f>'Figure 1.1'!$AE$1</c:f>
              <c:strCache>
                <c:ptCount val="1"/>
                <c:pt idx="0">
                  <c:v>Interest Expense</c:v>
                </c:pt>
              </c:strCache>
            </c:strRef>
          </c:tx>
          <c:spPr>
            <a:solidFill>
              <a:schemeClr val="accent3">
                <a:lumMod val="50000"/>
              </a:schemeClr>
            </a:solidFill>
            <a:ln>
              <a:noFill/>
            </a:ln>
            <a:effectLst/>
          </c:spPr>
          <c:invertIfNegative val="0"/>
          <c:cat>
            <c:numRef>
              <c:f>'Figure 1.1'!$T$2:$T$7</c:f>
              <c:numCache>
                <c:formatCode>General</c:formatCode>
                <c:ptCount val="6"/>
                <c:pt idx="0">
                  <c:v>2019</c:v>
                </c:pt>
                <c:pt idx="1">
                  <c:v>20</c:v>
                </c:pt>
                <c:pt idx="2">
                  <c:v>21</c:v>
                </c:pt>
                <c:pt idx="3">
                  <c:v>22</c:v>
                </c:pt>
                <c:pt idx="4">
                  <c:v>23</c:v>
                </c:pt>
                <c:pt idx="5">
                  <c:v>24</c:v>
                </c:pt>
              </c:numCache>
            </c:numRef>
          </c:cat>
          <c:val>
            <c:numRef>
              <c:f>'Figure 1.1'!$AE$2:$AE$7</c:f>
              <c:numCache>
                <c:formatCode>General</c:formatCode>
                <c:ptCount val="6"/>
                <c:pt idx="0">
                  <c:v>0</c:v>
                </c:pt>
                <c:pt idx="1">
                  <c:v>-4.7773985927792202E-2</c:v>
                </c:pt>
                <c:pt idx="2">
                  <c:v>4.3923141538850199E-2</c:v>
                </c:pt>
                <c:pt idx="3">
                  <c:v>0.12010959735304499</c:v>
                </c:pt>
                <c:pt idx="4">
                  <c:v>0.173116485195277</c:v>
                </c:pt>
                <c:pt idx="5">
                  <c:v>0.12154838808934799</c:v>
                </c:pt>
              </c:numCache>
            </c:numRef>
          </c:val>
          <c:extLst>
            <c:ext xmlns:c16="http://schemas.microsoft.com/office/drawing/2014/chart" uri="{C3380CC4-5D6E-409C-BE32-E72D297353CC}">
              <c16:uniqueId val="{00000002-DB93-4C1A-830F-52F38810C056}"/>
            </c:ext>
          </c:extLst>
        </c:ser>
        <c:dLbls>
          <c:showLegendKey val="0"/>
          <c:showVal val="0"/>
          <c:showCatName val="0"/>
          <c:showSerName val="0"/>
          <c:showPercent val="0"/>
          <c:showBubbleSize val="0"/>
        </c:dLbls>
        <c:gapWidth val="50"/>
        <c:axId val="1338700976"/>
        <c:axId val="1611617728"/>
      </c:barChart>
      <c:lineChart>
        <c:grouping val="standard"/>
        <c:varyColors val="0"/>
        <c:ser>
          <c:idx val="4"/>
          <c:order val="3"/>
          <c:tx>
            <c:strRef>
              <c:f>'Figure 1.1'!$AF$1</c:f>
              <c:strCache>
                <c:ptCount val="1"/>
                <c:pt idx="0">
                  <c:v>GDP (right scale)</c:v>
                </c:pt>
              </c:strCache>
            </c:strRef>
          </c:tx>
          <c:spPr>
            <a:ln w="28575" cap="rnd">
              <a:solidFill>
                <a:srgbClr val="FFC000"/>
              </a:solidFill>
              <a:round/>
            </a:ln>
            <a:effectLst/>
          </c:spPr>
          <c:marker>
            <c:symbol val="none"/>
          </c:marker>
          <c:cat>
            <c:numRef>
              <c:f>'Figure 1.1'!$T$2:$T$7</c:f>
              <c:numCache>
                <c:formatCode>General</c:formatCode>
                <c:ptCount val="6"/>
                <c:pt idx="0">
                  <c:v>2019</c:v>
                </c:pt>
                <c:pt idx="1">
                  <c:v>20</c:v>
                </c:pt>
                <c:pt idx="2">
                  <c:v>21</c:v>
                </c:pt>
                <c:pt idx="3">
                  <c:v>22</c:v>
                </c:pt>
                <c:pt idx="4">
                  <c:v>23</c:v>
                </c:pt>
                <c:pt idx="5">
                  <c:v>24</c:v>
                </c:pt>
              </c:numCache>
            </c:numRef>
          </c:cat>
          <c:val>
            <c:numRef>
              <c:f>'Figure 1.1'!$AF$2:$AF$7</c:f>
              <c:numCache>
                <c:formatCode>General</c:formatCode>
                <c:ptCount val="6"/>
                <c:pt idx="0">
                  <c:v>0</c:v>
                </c:pt>
                <c:pt idx="1">
                  <c:v>-5.6153563297289804</c:v>
                </c:pt>
                <c:pt idx="2">
                  <c:v>-7.5164340920228305</c:v>
                </c:pt>
                <c:pt idx="3">
                  <c:v>-7.9900293970083593</c:v>
                </c:pt>
                <c:pt idx="4">
                  <c:v>-7.99773689358351</c:v>
                </c:pt>
                <c:pt idx="5">
                  <c:v>-8.2715434962034102</c:v>
                </c:pt>
              </c:numCache>
            </c:numRef>
          </c:val>
          <c:smooth val="0"/>
          <c:extLst>
            <c:ext xmlns:c16="http://schemas.microsoft.com/office/drawing/2014/chart" uri="{C3380CC4-5D6E-409C-BE32-E72D297353CC}">
              <c16:uniqueId val="{00000003-DB93-4C1A-830F-52F38810C056}"/>
            </c:ext>
          </c:extLst>
        </c:ser>
        <c:dLbls>
          <c:showLegendKey val="0"/>
          <c:showVal val="0"/>
          <c:showCatName val="0"/>
          <c:showSerName val="0"/>
          <c:showPercent val="0"/>
          <c:showBubbleSize val="0"/>
        </c:dLbls>
        <c:marker val="1"/>
        <c:smooth val="0"/>
        <c:axId val="1319205344"/>
        <c:axId val="1611782880"/>
      </c:lineChart>
      <c:catAx>
        <c:axId val="133870097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611617728"/>
        <c:crosses val="autoZero"/>
        <c:auto val="1"/>
        <c:lblAlgn val="ctr"/>
        <c:lblOffset val="100"/>
        <c:noMultiLvlLbl val="0"/>
      </c:catAx>
      <c:valAx>
        <c:axId val="1611617728"/>
        <c:scaling>
          <c:orientation val="minMax"/>
          <c:max val="4"/>
          <c:min val="-4"/>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338700976"/>
        <c:crosses val="autoZero"/>
        <c:crossBetween val="between"/>
        <c:majorUnit val="1"/>
      </c:valAx>
      <c:valAx>
        <c:axId val="1611782880"/>
        <c:scaling>
          <c:orientation val="minMax"/>
          <c:max val="15"/>
          <c:min val="-15"/>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319205344"/>
        <c:crosses val="max"/>
        <c:crossBetween val="between"/>
        <c:majorUnit val="5"/>
      </c:valAx>
      <c:catAx>
        <c:axId val="1319205344"/>
        <c:scaling>
          <c:orientation val="minMax"/>
        </c:scaling>
        <c:delete val="1"/>
        <c:axPos val="b"/>
        <c:numFmt formatCode="General" sourceLinked="1"/>
        <c:majorTickMark val="out"/>
        <c:minorTickMark val="none"/>
        <c:tickLblPos val="nextTo"/>
        <c:crossAx val="1611782880"/>
        <c:crosses val="autoZero"/>
        <c:auto val="1"/>
        <c:lblAlgn val="ctr"/>
        <c:lblOffset val="100"/>
        <c:noMultiLvlLbl val="0"/>
      </c:cat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564332780343637E-2"/>
          <c:y val="0.22594582929390938"/>
          <c:w val="0.89719171753008642"/>
          <c:h val="0.72804494103031248"/>
        </c:manualLayout>
      </c:layout>
      <c:scatterChart>
        <c:scatterStyle val="lineMarker"/>
        <c:varyColors val="0"/>
        <c:ser>
          <c:idx val="0"/>
          <c:order val="0"/>
          <c:tx>
            <c:v>AEs</c:v>
          </c:tx>
          <c:spPr>
            <a:ln w="28575" cap="rnd">
              <a:noFill/>
              <a:round/>
            </a:ln>
            <a:effectLst/>
          </c:spPr>
          <c:marker>
            <c:symbol val="circle"/>
            <c:size val="5"/>
            <c:spPr>
              <a:solidFill>
                <a:srgbClr val="0062AF"/>
              </a:solidFill>
              <a:ln w="9525">
                <a:solidFill>
                  <a:schemeClr val="accent1"/>
                </a:solidFill>
              </a:ln>
              <a:effectLst/>
            </c:spPr>
          </c:marker>
          <c:trendline>
            <c:spPr>
              <a:ln w="19050" cap="rnd">
                <a:solidFill>
                  <a:srgbClr val="0062AF"/>
                </a:solidFill>
                <a:prstDash val="sysDot"/>
              </a:ln>
              <a:effectLst/>
            </c:spPr>
            <c:trendlineType val="linear"/>
            <c:forward val="0.30000000000000004"/>
            <c:backward val="0.2"/>
            <c:dispRSqr val="0"/>
            <c:dispEq val="0"/>
          </c:trendline>
          <c:xVal>
            <c:numLit>
              <c:formatCode>General</c:formatCode>
              <c:ptCount val="30"/>
              <c:pt idx="0">
                <c:v>2.16069495933773</c:v>
              </c:pt>
              <c:pt idx="1">
                <c:v>1.76203703699582</c:v>
              </c:pt>
              <c:pt idx="2">
                <c:v>3.10335067996516</c:v>
              </c:pt>
              <c:pt idx="3">
                <c:v>13.615858892096199</c:v>
              </c:pt>
              <c:pt idx="4">
                <c:v>28.759587513328601</c:v>
              </c:pt>
              <c:pt idx="5">
                <c:v>1.0524734163357001</c:v>
              </c:pt>
              <c:pt idx="6">
                <c:v>1.6612484167270001</c:v>
              </c:pt>
              <c:pt idx="7">
                <c:v>6.5627517162170301</c:v>
              </c:pt>
              <c:pt idx="8">
                <c:v>8.4453358844631001</c:v>
              </c:pt>
              <c:pt idx="9">
                <c:v>-4.1888271638056898</c:v>
              </c:pt>
              <c:pt idx="10">
                <c:v>5.6352691814324096</c:v>
              </c:pt>
              <c:pt idx="11">
                <c:v>18.949641792997902</c:v>
              </c:pt>
              <c:pt idx="12">
                <c:v>-3.6287698289707202</c:v>
              </c:pt>
              <c:pt idx="13">
                <c:v>-5.0599007820523099</c:v>
              </c:pt>
              <c:pt idx="14">
                <c:v>5.0333418200162896</c:v>
              </c:pt>
              <c:pt idx="15">
                <c:v>3.2501871051984099</c:v>
              </c:pt>
              <c:pt idx="16">
                <c:v>2.4339293450738002</c:v>
              </c:pt>
              <c:pt idx="17">
                <c:v>25.615687064151299</c:v>
              </c:pt>
              <c:pt idx="18">
                <c:v>4.5840390003433793</c:v>
              </c:pt>
              <c:pt idx="19">
                <c:v>-2.0964202143153901</c:v>
              </c:pt>
              <c:pt idx="20">
                <c:v>4.0473534594918901</c:v>
              </c:pt>
              <c:pt idx="21">
                <c:v>-31.730108076422496</c:v>
              </c:pt>
              <c:pt idx="22">
                <c:v>5.8422220475011297</c:v>
              </c:pt>
              <c:pt idx="23">
                <c:v>2.20670206247721</c:v>
              </c:pt>
              <c:pt idx="24">
                <c:v>12.3078408091718</c:v>
              </c:pt>
              <c:pt idx="25">
                <c:v>6.7594550988681101</c:v>
              </c:pt>
              <c:pt idx="26">
                <c:v>6.7836361977443902</c:v>
              </c:pt>
              <c:pt idx="27">
                <c:v>1.28320529354083</c:v>
              </c:pt>
              <c:pt idx="28">
                <c:v>-0.39353949209818007</c:v>
              </c:pt>
              <c:pt idx="29">
                <c:v>-6.2912686451376194</c:v>
              </c:pt>
            </c:numLit>
          </c:xVal>
          <c:yVal>
            <c:numLit>
              <c:formatCode>General</c:formatCode>
              <c:ptCount val="30"/>
              <c:pt idx="0">
                <c:v>3.7064067243063001</c:v>
              </c:pt>
              <c:pt idx="1">
                <c:v>8.0014032861727991</c:v>
              </c:pt>
              <c:pt idx="2">
                <c:v>-1.2669409759632599</c:v>
              </c:pt>
              <c:pt idx="3">
                <c:v>-3.5417666866775699</c:v>
              </c:pt>
              <c:pt idx="4">
                <c:v>7.0621926919923306</c:v>
              </c:pt>
              <c:pt idx="5">
                <c:v>-3.6109303339523002</c:v>
              </c:pt>
              <c:pt idx="6">
                <c:v>8.6418934439761497</c:v>
              </c:pt>
              <c:pt idx="7">
                <c:v>-7.3341360482429989</c:v>
              </c:pt>
              <c:pt idx="8">
                <c:v>-1.7774393507691599</c:v>
              </c:pt>
              <c:pt idx="9">
                <c:v>-0.184777318424201</c:v>
              </c:pt>
              <c:pt idx="10">
                <c:v>-4.9374021998579796</c:v>
              </c:pt>
              <c:pt idx="11">
                <c:v>-24.544076707421699</c:v>
              </c:pt>
              <c:pt idx="12">
                <c:v>-41.539683317890805</c:v>
              </c:pt>
              <c:pt idx="13">
                <c:v>-4.5181421598171401</c:v>
              </c:pt>
              <c:pt idx="14">
                <c:v>0.54101760500815999</c:v>
              </c:pt>
              <c:pt idx="15">
                <c:v>0.77613930804349995</c:v>
              </c:pt>
              <c:pt idx="16">
                <c:v>-5.5231802153588001</c:v>
              </c:pt>
              <c:pt idx="17">
                <c:v>-15.827206642546601</c:v>
              </c:pt>
              <c:pt idx="18">
                <c:v>-5.2169713432421299</c:v>
              </c:pt>
              <c:pt idx="19">
                <c:v>8.79475718845271</c:v>
              </c:pt>
              <c:pt idx="20">
                <c:v>-6.60146550158984</c:v>
              </c:pt>
              <c:pt idx="21">
                <c:v>-16.3300235204354</c:v>
              </c:pt>
              <c:pt idx="22">
                <c:v>15.9348442845787</c:v>
              </c:pt>
              <c:pt idx="23">
                <c:v>14.8294725067953</c:v>
              </c:pt>
              <c:pt idx="24">
                <c:v>-1.9798781447097999</c:v>
              </c:pt>
              <c:pt idx="25">
                <c:v>-4.2397291618969994</c:v>
              </c:pt>
              <c:pt idx="26">
                <c:v>-12.815092701608998</c:v>
              </c:pt>
              <c:pt idx="27">
                <c:v>-8.6199109818123496</c:v>
              </c:pt>
              <c:pt idx="28">
                <c:v>-6.8139409224614003</c:v>
              </c:pt>
              <c:pt idx="29">
                <c:v>2.4738712048611</c:v>
              </c:pt>
            </c:numLit>
          </c:yVal>
          <c:smooth val="0"/>
          <c:extLst>
            <c:ext xmlns:c16="http://schemas.microsoft.com/office/drawing/2014/chart" uri="{C3380CC4-5D6E-409C-BE32-E72D297353CC}">
              <c16:uniqueId val="{00000001-D13C-4CB1-8D80-4067EE05A9D3}"/>
            </c:ext>
          </c:extLst>
        </c:ser>
        <c:ser>
          <c:idx val="2"/>
          <c:order val="1"/>
          <c:tx>
            <c:v>EMEs</c:v>
          </c:tx>
          <c:spPr>
            <a:ln w="25400" cap="rnd">
              <a:noFill/>
              <a:round/>
            </a:ln>
            <a:effectLst/>
          </c:spPr>
          <c:marker>
            <c:symbol val="circle"/>
            <c:size val="5"/>
            <c:spPr>
              <a:solidFill>
                <a:srgbClr val="C00000"/>
              </a:solidFill>
              <a:ln w="9525">
                <a:noFill/>
              </a:ln>
              <a:effectLst/>
            </c:spPr>
          </c:marker>
          <c:trendline>
            <c:spPr>
              <a:ln w="19050" cap="rnd">
                <a:solidFill>
                  <a:srgbClr val="C00000"/>
                </a:solidFill>
                <a:prstDash val="sysDot"/>
              </a:ln>
              <a:effectLst/>
            </c:spPr>
            <c:trendlineType val="linear"/>
            <c:dispRSqr val="0"/>
            <c:dispEq val="0"/>
          </c:trendline>
          <c:xVal>
            <c:numLit>
              <c:formatCode>General</c:formatCode>
              <c:ptCount val="58"/>
              <c:pt idx="0">
                <c:v>3.7125883386281795</c:v>
              </c:pt>
              <c:pt idx="1">
                <c:v>-50.2844796599801</c:v>
              </c:pt>
              <c:pt idx="2">
                <c:v>22.967581965456198</c:v>
              </c:pt>
              <c:pt idx="3">
                <c:v>8.6675671496847997</c:v>
              </c:pt>
              <c:pt idx="4">
                <c:v>18.496445785288902</c:v>
              </c:pt>
              <c:pt idx="5">
                <c:v>18.597935981493499</c:v>
              </c:pt>
              <c:pt idx="6">
                <c:v>3.2725010536181003</c:v>
              </c:pt>
              <c:pt idx="7">
                <c:v>2.0015004496315099</c:v>
              </c:pt>
              <c:pt idx="8">
                <c:v>5.3094348281207999</c:v>
              </c:pt>
              <c:pt idx="9">
                <c:v>12.542364278930702</c:v>
              </c:pt>
              <c:pt idx="10">
                <c:v>14.2399664478117</c:v>
              </c:pt>
              <c:pt idx="11">
                <c:v>21.080014243690702</c:v>
              </c:pt>
              <c:pt idx="12">
                <c:v>17.380592679164099</c:v>
              </c:pt>
              <c:pt idx="13">
                <c:v>-3.7588693632773</c:v>
              </c:pt>
              <c:pt idx="14">
                <c:v>3.7906468968447702</c:v>
              </c:pt>
              <c:pt idx="15">
                <c:v>14.022236617613501</c:v>
              </c:pt>
              <c:pt idx="16">
                <c:v>10.3580657545793</c:v>
              </c:pt>
              <c:pt idx="17">
                <c:v>-6.1336273814520803</c:v>
              </c:pt>
              <c:pt idx="18">
                <c:v>10.5630103086504</c:v>
              </c:pt>
              <c:pt idx="19">
                <c:v>3.7257585693353801</c:v>
              </c:pt>
              <c:pt idx="20">
                <c:v>4.5452774885511795</c:v>
              </c:pt>
              <c:pt idx="21">
                <c:v>-0.67392818809707</c:v>
              </c:pt>
              <c:pt idx="22">
                <c:v>-3.3976766189436702</c:v>
              </c:pt>
              <c:pt idx="23">
                <c:v>1.0776115244978099</c:v>
              </c:pt>
              <c:pt idx="24">
                <c:v>5.3103541176284903</c:v>
              </c:pt>
              <c:pt idx="25">
                <c:v>44.583153746885202</c:v>
              </c:pt>
              <c:pt idx="26">
                <c:v>51.552718504905407</c:v>
              </c:pt>
              <c:pt idx="27">
                <c:v>-5.4628558811829198</c:v>
              </c:pt>
              <c:pt idx="28">
                <c:v>12.4521879744673</c:v>
              </c:pt>
              <c:pt idx="29">
                <c:v>-2.7298584888869803</c:v>
              </c:pt>
              <c:pt idx="30">
                <c:v>15.3293083887802</c:v>
              </c:pt>
              <c:pt idx="31">
                <c:v>10.1589845751684</c:v>
              </c:pt>
              <c:pt idx="32">
                <c:v>4.5101131081414403</c:v>
              </c:pt>
              <c:pt idx="33">
                <c:v>2.4434086559996802</c:v>
              </c:pt>
              <c:pt idx="34">
                <c:v>26.757712794672901</c:v>
              </c:pt>
              <c:pt idx="35">
                <c:v>8.8717700261794104</c:v>
              </c:pt>
              <c:pt idx="36">
                <c:v>0.133920806027649</c:v>
              </c:pt>
              <c:pt idx="37">
                <c:v>-4.0767077335734099</c:v>
              </c:pt>
              <c:pt idx="38">
                <c:v>1.3718208057151999</c:v>
              </c:pt>
              <c:pt idx="39">
                <c:v>-6.5079111435905004</c:v>
              </c:pt>
              <c:pt idx="40">
                <c:v>-6.3565117917686997</c:v>
              </c:pt>
              <c:pt idx="41">
                <c:v>4.4055289432957796</c:v>
              </c:pt>
              <c:pt idx="42">
                <c:v>-12.904463272844499</c:v>
              </c:pt>
              <c:pt idx="43">
                <c:v>8.228299378407101</c:v>
              </c:pt>
              <c:pt idx="44">
                <c:v>8.7383819359361805</c:v>
              </c:pt>
              <c:pt idx="45">
                <c:v>9.4252914422223313</c:v>
              </c:pt>
              <c:pt idx="46">
                <c:v>-41.410374301992498</c:v>
              </c:pt>
              <c:pt idx="47">
                <c:v>17.962076363626998</c:v>
              </c:pt>
              <c:pt idx="48">
                <c:v>72.207386422977208</c:v>
              </c:pt>
              <c:pt idx="49">
                <c:v>6.5417094739304193</c:v>
              </c:pt>
              <c:pt idx="50">
                <c:v>-11.914781560326599</c:v>
              </c:pt>
              <c:pt idx="51">
                <c:v>20.785579393264701</c:v>
              </c:pt>
              <c:pt idx="52">
                <c:v>8.2234098707665808</c:v>
              </c:pt>
              <c:pt idx="53">
                <c:v>5.0350479795020497</c:v>
              </c:pt>
              <c:pt idx="54">
                <c:v>1.10411716887386</c:v>
              </c:pt>
              <c:pt idx="55">
                <c:v>28.775084427864201</c:v>
              </c:pt>
              <c:pt idx="56">
                <c:v>-44.793723141837901</c:v>
              </c:pt>
              <c:pt idx="57">
                <c:v>21.4601712915393</c:v>
              </c:pt>
            </c:numLit>
          </c:xVal>
          <c:yVal>
            <c:numLit>
              <c:formatCode>General</c:formatCode>
              <c:ptCount val="58"/>
              <c:pt idx="0">
                <c:v>2.5729545120938</c:v>
              </c:pt>
              <c:pt idx="1">
                <c:v>3.2172718404984</c:v>
              </c:pt>
              <c:pt idx="2">
                <c:v>-14.8240944980677</c:v>
              </c:pt>
              <c:pt idx="3">
                <c:v>1.5216139341113999</c:v>
              </c:pt>
              <c:pt idx="4">
                <c:v>9.5906860944532699</c:v>
              </c:pt>
              <c:pt idx="5">
                <c:v>-4.6934538777363901</c:v>
              </c:pt>
              <c:pt idx="6">
                <c:v>4.9354678939334002</c:v>
              </c:pt>
              <c:pt idx="7">
                <c:v>-7.11360396817983</c:v>
              </c:pt>
              <c:pt idx="8">
                <c:v>1.1609220867857299</c:v>
              </c:pt>
              <c:pt idx="9">
                <c:v>-14.905743445939601</c:v>
              </c:pt>
              <c:pt idx="10">
                <c:v>-0.139928327821598</c:v>
              </c:pt>
              <c:pt idx="11">
                <c:v>-0.77346469729156098</c:v>
              </c:pt>
              <c:pt idx="12">
                <c:v>0.23709304415482998</c:v>
              </c:pt>
              <c:pt idx="13">
                <c:v>-6.0315679315002004</c:v>
              </c:pt>
              <c:pt idx="14">
                <c:v>10.709352919741701</c:v>
              </c:pt>
              <c:pt idx="15">
                <c:v>2.2936969650795</c:v>
              </c:pt>
              <c:pt idx="16">
                <c:v>-5.3012754414048002</c:v>
              </c:pt>
              <c:pt idx="17">
                <c:v>2.7522500522430398</c:v>
              </c:pt>
              <c:pt idx="18">
                <c:v>-5.0888413028615398</c:v>
              </c:pt>
              <c:pt idx="19">
                <c:v>-14.971418857803002</c:v>
              </c:pt>
              <c:pt idx="20">
                <c:v>-22.056290918170198</c:v>
              </c:pt>
              <c:pt idx="21">
                <c:v>3.07385372133515</c:v>
              </c:pt>
              <c:pt idx="22">
                <c:v>-0.90772375830479901</c:v>
              </c:pt>
              <c:pt idx="23">
                <c:v>-2.2776427176605702</c:v>
              </c:pt>
              <c:pt idx="24">
                <c:v>24.562019508093798</c:v>
              </c:pt>
              <c:pt idx="25">
                <c:v>-61.239159667873899</c:v>
              </c:pt>
              <c:pt idx="26">
                <c:v>-38.5239365802218</c:v>
              </c:pt>
              <c:pt idx="27">
                <c:v>12.496068016869199</c:v>
              </c:pt>
              <c:pt idx="28">
                <c:v>-2.94477584635553</c:v>
              </c:pt>
              <c:pt idx="29">
                <c:v>-15.689229308727001</c:v>
              </c:pt>
              <c:pt idx="30">
                <c:v>-7.5140777711335707</c:v>
              </c:pt>
              <c:pt idx="31">
                <c:v>2.7367755544848</c:v>
              </c:pt>
              <c:pt idx="32">
                <c:v>2.1897698544496</c:v>
              </c:pt>
              <c:pt idx="33">
                <c:v>-7.9586767887007799</c:v>
              </c:pt>
              <c:pt idx="34">
                <c:v>-1.9868506894808</c:v>
              </c:pt>
              <c:pt idx="35">
                <c:v>-0.30738687245590002</c:v>
              </c:pt>
              <c:pt idx="36">
                <c:v>-3.36008436203036</c:v>
              </c:pt>
              <c:pt idx="37">
                <c:v>-15.0520136853726</c:v>
              </c:pt>
              <c:pt idx="38">
                <c:v>21.919690935896099</c:v>
              </c:pt>
              <c:pt idx="39">
                <c:v>0.70500403034625703</c:v>
              </c:pt>
              <c:pt idx="40">
                <c:v>1.84580644660964</c:v>
              </c:pt>
              <c:pt idx="41">
                <c:v>-2.8376074054901301</c:v>
              </c:pt>
              <c:pt idx="42">
                <c:v>6.4357867436712999</c:v>
              </c:pt>
              <c:pt idx="43">
                <c:v>-40.711179685522801</c:v>
              </c:pt>
              <c:pt idx="44">
                <c:v>-0.18904285118299702</c:v>
              </c:pt>
              <c:pt idx="45">
                <c:v>-3.9245956549342003</c:v>
              </c:pt>
              <c:pt idx="46">
                <c:v>49.539791571491698</c:v>
              </c:pt>
              <c:pt idx="47">
                <c:v>-3.4750884823459995</c:v>
              </c:pt>
              <c:pt idx="48">
                <c:v>-35.708570116540002</c:v>
              </c:pt>
              <c:pt idx="49">
                <c:v>3.4493026999307999</c:v>
              </c:pt>
              <c:pt idx="50">
                <c:v>8.1813285278435703</c:v>
              </c:pt>
              <c:pt idx="51">
                <c:v>-13.236514072878599</c:v>
              </c:pt>
              <c:pt idx="52">
                <c:v>0.594128872244999</c:v>
              </c:pt>
              <c:pt idx="53">
                <c:v>-4.4300980010374307</c:v>
              </c:pt>
              <c:pt idx="54">
                <c:v>-5.41012750286197</c:v>
              </c:pt>
              <c:pt idx="55">
                <c:v>3.0044422182267003</c:v>
              </c:pt>
              <c:pt idx="56">
                <c:v>49.677632159257499</c:v>
              </c:pt>
              <c:pt idx="57">
                <c:v>-0.92135306991406996</c:v>
              </c:pt>
            </c:numLit>
          </c:yVal>
          <c:smooth val="0"/>
          <c:extLst>
            <c:ext xmlns:c16="http://schemas.microsoft.com/office/drawing/2014/chart" uri="{C3380CC4-5D6E-409C-BE32-E72D297353CC}">
              <c16:uniqueId val="{00000003-D13C-4CB1-8D80-4067EE05A9D3}"/>
            </c:ext>
          </c:extLst>
        </c:ser>
        <c:ser>
          <c:idx val="1"/>
          <c:order val="2"/>
          <c:tx>
            <c:v>LIDCs</c:v>
          </c:tx>
          <c:spPr>
            <a:ln w="25400" cap="rnd">
              <a:noFill/>
              <a:round/>
            </a:ln>
            <a:effectLst/>
          </c:spPr>
          <c:marker>
            <c:symbol val="circle"/>
            <c:size val="5"/>
            <c:spPr>
              <a:solidFill>
                <a:srgbClr val="387C2B"/>
              </a:solidFill>
              <a:ln w="9525">
                <a:noFill/>
              </a:ln>
              <a:effectLst/>
            </c:spPr>
          </c:marker>
          <c:trendline>
            <c:spPr>
              <a:ln w="19050" cap="rnd">
                <a:solidFill>
                  <a:srgbClr val="387C2B"/>
                </a:solidFill>
                <a:prstDash val="sysDot"/>
              </a:ln>
              <a:effectLst/>
            </c:spPr>
            <c:trendlineType val="linear"/>
            <c:backward val="0.4"/>
            <c:dispRSqr val="0"/>
            <c:dispEq val="0"/>
          </c:trendline>
          <c:xVal>
            <c:numLit>
              <c:formatCode>General</c:formatCode>
              <c:ptCount val="22"/>
              <c:pt idx="0">
                <c:v>63.185951679219698</c:v>
              </c:pt>
              <c:pt idx="1">
                <c:v>0.17153052256897999</c:v>
              </c:pt>
              <c:pt idx="2">
                <c:v>-2.3545577337718901</c:v>
              </c:pt>
              <c:pt idx="3">
                <c:v>21.488302546998501</c:v>
              </c:pt>
              <c:pt idx="4">
                <c:v>19.895609354848702</c:v>
              </c:pt>
              <c:pt idx="5">
                <c:v>2.6982555319196999</c:v>
              </c:pt>
              <c:pt idx="6">
                <c:v>3.6018081637577497</c:v>
              </c:pt>
              <c:pt idx="7">
                <c:v>2.2726580096376101</c:v>
              </c:pt>
              <c:pt idx="8">
                <c:v>3.1889162969209002</c:v>
              </c:pt>
              <c:pt idx="9">
                <c:v>1.83620198144882</c:v>
              </c:pt>
              <c:pt idx="10">
                <c:v>3.4914035286198999</c:v>
              </c:pt>
              <c:pt idx="11">
                <c:v>-9.8986977783808001</c:v>
              </c:pt>
              <c:pt idx="12">
                <c:v>16.524400917998499</c:v>
              </c:pt>
              <c:pt idx="13">
                <c:v>40.088459503976701</c:v>
              </c:pt>
              <c:pt idx="14">
                <c:v>7.6448370189829999</c:v>
              </c:pt>
              <c:pt idx="15">
                <c:v>10.353843880706801</c:v>
              </c:pt>
              <c:pt idx="16">
                <c:v>0.8245746859154629</c:v>
              </c:pt>
              <c:pt idx="17">
                <c:v>8.453741703956009</c:v>
              </c:pt>
              <c:pt idx="18">
                <c:v>36.935364215267001</c:v>
              </c:pt>
              <c:pt idx="19">
                <c:v>2.7304696046807702</c:v>
              </c:pt>
              <c:pt idx="20">
                <c:v>0.48052351522269998</c:v>
              </c:pt>
              <c:pt idx="21">
                <c:v>-5.0121500608615994</c:v>
              </c:pt>
            </c:numLit>
          </c:xVal>
          <c:yVal>
            <c:numLit>
              <c:formatCode>General</c:formatCode>
              <c:ptCount val="22"/>
              <c:pt idx="0">
                <c:v>-36.013082602955201</c:v>
              </c:pt>
              <c:pt idx="1">
                <c:v>-8.6764467786698987</c:v>
              </c:pt>
              <c:pt idx="2">
                <c:v>6.4172437560339999</c:v>
              </c:pt>
              <c:pt idx="3">
                <c:v>-6.6791642979833101</c:v>
              </c:pt>
              <c:pt idx="4">
                <c:v>11.5291564290339</c:v>
              </c:pt>
              <c:pt idx="5">
                <c:v>-20.6820530925933</c:v>
              </c:pt>
              <c:pt idx="6">
                <c:v>-4.0893872197965999</c:v>
              </c:pt>
              <c:pt idx="7">
                <c:v>-20.7649029278891</c:v>
              </c:pt>
              <c:pt idx="8">
                <c:v>-21.962444286832699</c:v>
              </c:pt>
              <c:pt idx="9">
                <c:v>26.201517831859501</c:v>
              </c:pt>
              <c:pt idx="10">
                <c:v>-2.98984790457712</c:v>
              </c:pt>
              <c:pt idx="11">
                <c:v>14.242393809154899</c:v>
              </c:pt>
              <c:pt idx="12">
                <c:v>-6.6448932703073007</c:v>
              </c:pt>
              <c:pt idx="13">
                <c:v>-4.9289512791103007</c:v>
              </c:pt>
              <c:pt idx="14">
                <c:v>-10.4189710140082</c:v>
              </c:pt>
              <c:pt idx="15">
                <c:v>-6.9743975223634198</c:v>
              </c:pt>
              <c:pt idx="16">
                <c:v>-3.7046630280161001</c:v>
              </c:pt>
              <c:pt idx="17">
                <c:v>-16.155020315470701</c:v>
              </c:pt>
              <c:pt idx="18">
                <c:v>4.1163455135095406</c:v>
              </c:pt>
              <c:pt idx="19">
                <c:v>-2.7251958090452599</c:v>
              </c:pt>
              <c:pt idx="20">
                <c:v>1.4143209079718</c:v>
              </c:pt>
              <c:pt idx="21">
                <c:v>6.0092205308580997</c:v>
              </c:pt>
            </c:numLit>
          </c:yVal>
          <c:smooth val="0"/>
          <c:extLst>
            <c:ext xmlns:c16="http://schemas.microsoft.com/office/drawing/2014/chart" uri="{C3380CC4-5D6E-409C-BE32-E72D297353CC}">
              <c16:uniqueId val="{00000005-D13C-4CB1-8D80-4067EE05A9D3}"/>
            </c:ext>
          </c:extLst>
        </c:ser>
        <c:dLbls>
          <c:showLegendKey val="0"/>
          <c:showVal val="0"/>
          <c:showCatName val="0"/>
          <c:showSerName val="0"/>
          <c:showPercent val="0"/>
          <c:showBubbleSize val="0"/>
        </c:dLbls>
        <c:axId val="161816655"/>
        <c:axId val="506968703"/>
      </c:scatterChart>
      <c:valAx>
        <c:axId val="161816655"/>
        <c:scaling>
          <c:orientation val="minMax"/>
        </c:scaling>
        <c:delete val="0"/>
        <c:axPos val="b"/>
        <c:numFmt formatCode="#,##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506968703"/>
        <c:crosses val="autoZero"/>
        <c:crossBetween val="midCat"/>
      </c:valAx>
      <c:valAx>
        <c:axId val="506968703"/>
        <c:scaling>
          <c:orientation val="minMax"/>
        </c:scaling>
        <c:delete val="0"/>
        <c:axPos val="l"/>
        <c:numFmt formatCode="#,##0" sourceLinked="0"/>
        <c:majorTickMark val="out"/>
        <c:minorTickMark val="none"/>
        <c:tickLblPos val="nextTo"/>
        <c:spPr>
          <a:noFill/>
          <a:ln w="9525" cap="flat" cmpd="sng" algn="ctr">
            <a:solidFill>
              <a:schemeClr val="bg1">
                <a:lumMod val="65000"/>
                <a:alpha val="87000"/>
              </a:schemeClr>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61816655"/>
        <c:crosses val="autoZero"/>
        <c:crossBetween val="midCat"/>
      </c:valAx>
      <c:spPr>
        <a:noFill/>
        <a:ln>
          <a:noFill/>
        </a:ln>
        <a:effectLst/>
      </c:spPr>
    </c:plotArea>
    <c:legend>
      <c:legendPos val="t"/>
      <c:layout>
        <c:manualLayout>
          <c:xMode val="edge"/>
          <c:yMode val="edge"/>
          <c:x val="3.7243958780615195E-3"/>
          <c:y val="1.058200617339242E-2"/>
          <c:w val="0.94785845770713872"/>
          <c:h val="0.1653450963025054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9020060435708"/>
          <c:y val="0.16798705559532331"/>
          <c:w val="0.86423682855245931"/>
          <c:h val="0.75526425674063469"/>
        </c:manualLayout>
      </c:layout>
      <c:barChart>
        <c:barDir val="col"/>
        <c:grouping val="stacked"/>
        <c:varyColors val="0"/>
        <c:ser>
          <c:idx val="1"/>
          <c:order val="1"/>
          <c:tx>
            <c:strRef>
              <c:f>'Figure 1.6.'!$AF$7</c:f>
              <c:strCache>
                <c:ptCount val="1"/>
                <c:pt idx="0">
                  <c:v>Interest rate contribution</c:v>
                </c:pt>
              </c:strCache>
            </c:strRef>
          </c:tx>
          <c:spPr>
            <a:solidFill>
              <a:srgbClr val="C00000"/>
            </a:solidFill>
            <a:ln>
              <a:noFill/>
            </a:ln>
            <a:effectLst/>
          </c:spPr>
          <c:invertIfNegative val="0"/>
          <c:cat>
            <c:strRef>
              <c:f>'Figure 1.6.'!$AD$8:$AD$10</c:f>
              <c:strCache>
                <c:ptCount val="3"/>
                <c:pt idx="0">
                  <c:v>AEs</c:v>
                </c:pt>
                <c:pt idx="1">
                  <c:v>EMEs</c:v>
                </c:pt>
                <c:pt idx="2">
                  <c:v>LIDCs</c:v>
                </c:pt>
              </c:strCache>
            </c:strRef>
          </c:cat>
          <c:val>
            <c:numRef>
              <c:f>'Figure 1.6.'!$AF$8:$AF$10</c:f>
              <c:numCache>
                <c:formatCode>0.000</c:formatCode>
                <c:ptCount val="3"/>
                <c:pt idx="0">
                  <c:v>-1.787292210946869</c:v>
                </c:pt>
                <c:pt idx="1">
                  <c:v>-2.0425755607218306</c:v>
                </c:pt>
                <c:pt idx="2">
                  <c:v>-0.57257841552744448</c:v>
                </c:pt>
              </c:numCache>
            </c:numRef>
          </c:val>
          <c:extLst>
            <c:ext xmlns:c16="http://schemas.microsoft.com/office/drawing/2014/chart" uri="{C3380CC4-5D6E-409C-BE32-E72D297353CC}">
              <c16:uniqueId val="{00000000-E77D-4DFC-935F-86FDF77297E4}"/>
            </c:ext>
          </c:extLst>
        </c:ser>
        <c:ser>
          <c:idx val="2"/>
          <c:order val="2"/>
          <c:tx>
            <c:strRef>
              <c:f>'Figure 1.6.'!$AG$7</c:f>
              <c:strCache>
                <c:ptCount val="1"/>
                <c:pt idx="0">
                  <c:v>Growth contribution</c:v>
                </c:pt>
              </c:strCache>
            </c:strRef>
          </c:tx>
          <c:spPr>
            <a:solidFill>
              <a:srgbClr val="FDBE57"/>
            </a:solidFill>
            <a:ln>
              <a:noFill/>
            </a:ln>
            <a:effectLst/>
          </c:spPr>
          <c:invertIfNegative val="0"/>
          <c:cat>
            <c:strRef>
              <c:f>'Figure 1.6.'!$AD$8:$AD$10</c:f>
              <c:strCache>
                <c:ptCount val="3"/>
                <c:pt idx="0">
                  <c:v>AEs</c:v>
                </c:pt>
                <c:pt idx="1">
                  <c:v>EMEs</c:v>
                </c:pt>
                <c:pt idx="2">
                  <c:v>LIDCs</c:v>
                </c:pt>
              </c:strCache>
            </c:strRef>
          </c:cat>
          <c:val>
            <c:numRef>
              <c:f>'Figure 1.6.'!$AG$8:$AG$10</c:f>
              <c:numCache>
                <c:formatCode>0.000</c:formatCode>
                <c:ptCount val="3"/>
                <c:pt idx="0">
                  <c:v>3.0418130389700848</c:v>
                </c:pt>
                <c:pt idx="1">
                  <c:v>3.6437749995557418</c:v>
                </c:pt>
                <c:pt idx="2">
                  <c:v>2.7239728904790681</c:v>
                </c:pt>
              </c:numCache>
            </c:numRef>
          </c:val>
          <c:extLst>
            <c:ext xmlns:c16="http://schemas.microsoft.com/office/drawing/2014/chart" uri="{C3380CC4-5D6E-409C-BE32-E72D297353CC}">
              <c16:uniqueId val="{00000001-E77D-4DFC-935F-86FDF77297E4}"/>
            </c:ext>
          </c:extLst>
        </c:ser>
        <c:ser>
          <c:idx val="3"/>
          <c:order val="3"/>
          <c:tx>
            <c:strRef>
              <c:f>'Figure 1.6.'!$AH$7</c:f>
              <c:strCache>
                <c:ptCount val="1"/>
                <c:pt idx="0">
                  <c:v>Policy measures</c:v>
                </c:pt>
              </c:strCache>
            </c:strRef>
          </c:tx>
          <c:spPr>
            <a:solidFill>
              <a:srgbClr val="387C2B"/>
            </a:solidFill>
            <a:ln>
              <a:noFill/>
            </a:ln>
            <a:effectLst/>
          </c:spPr>
          <c:invertIfNegative val="0"/>
          <c:cat>
            <c:strRef>
              <c:f>'Figure 1.6.'!$AD$8:$AD$10</c:f>
              <c:strCache>
                <c:ptCount val="3"/>
                <c:pt idx="0">
                  <c:v>AEs</c:v>
                </c:pt>
                <c:pt idx="1">
                  <c:v>EMEs</c:v>
                </c:pt>
                <c:pt idx="2">
                  <c:v>LIDCs</c:v>
                </c:pt>
              </c:strCache>
            </c:strRef>
          </c:cat>
          <c:val>
            <c:numRef>
              <c:f>'Figure 1.6.'!$AH$8:$AH$10</c:f>
              <c:numCache>
                <c:formatCode>0.000</c:formatCode>
                <c:ptCount val="3"/>
                <c:pt idx="0">
                  <c:v>1.0332899453983393</c:v>
                </c:pt>
                <c:pt idx="1">
                  <c:v>5.7159185493582214</c:v>
                </c:pt>
                <c:pt idx="2">
                  <c:v>4.0930099062368708</c:v>
                </c:pt>
              </c:numCache>
            </c:numRef>
          </c:val>
          <c:extLst>
            <c:ext xmlns:c16="http://schemas.microsoft.com/office/drawing/2014/chart" uri="{C3380CC4-5D6E-409C-BE32-E72D297353CC}">
              <c16:uniqueId val="{00000002-E77D-4DFC-935F-86FDF77297E4}"/>
            </c:ext>
          </c:extLst>
        </c:ser>
        <c:ser>
          <c:idx val="4"/>
          <c:order val="4"/>
          <c:tx>
            <c:strRef>
              <c:f>'Figure 1.6.'!$AI$7</c:f>
              <c:strCache>
                <c:ptCount val="1"/>
                <c:pt idx="0">
                  <c:v>Stock-flow residuals</c:v>
                </c:pt>
              </c:strCache>
            </c:strRef>
          </c:tx>
          <c:spPr>
            <a:solidFill>
              <a:schemeClr val="bg1">
                <a:lumMod val="65000"/>
              </a:schemeClr>
            </a:solidFill>
            <a:ln>
              <a:noFill/>
            </a:ln>
            <a:effectLst/>
          </c:spPr>
          <c:invertIfNegative val="0"/>
          <c:cat>
            <c:strRef>
              <c:f>'Figure 1.6.'!$AD$8:$AD$10</c:f>
              <c:strCache>
                <c:ptCount val="3"/>
                <c:pt idx="0">
                  <c:v>AEs</c:v>
                </c:pt>
                <c:pt idx="1">
                  <c:v>EMEs</c:v>
                </c:pt>
                <c:pt idx="2">
                  <c:v>LIDCs</c:v>
                </c:pt>
              </c:strCache>
            </c:strRef>
          </c:cat>
          <c:val>
            <c:numRef>
              <c:f>'Figure 1.6.'!$AI$8:$AI$10</c:f>
              <c:numCache>
                <c:formatCode>0.000</c:formatCode>
                <c:ptCount val="3"/>
                <c:pt idx="0">
                  <c:v>3.9489004863557593</c:v>
                </c:pt>
                <c:pt idx="1">
                  <c:v>6.7640149901830204</c:v>
                </c:pt>
                <c:pt idx="2">
                  <c:v>10.390974867710598</c:v>
                </c:pt>
              </c:numCache>
            </c:numRef>
          </c:val>
          <c:extLst>
            <c:ext xmlns:c16="http://schemas.microsoft.com/office/drawing/2014/chart" uri="{C3380CC4-5D6E-409C-BE32-E72D297353CC}">
              <c16:uniqueId val="{00000003-E77D-4DFC-935F-86FDF77297E4}"/>
            </c:ext>
          </c:extLst>
        </c:ser>
        <c:ser>
          <c:idx val="5"/>
          <c:order val="5"/>
          <c:tx>
            <c:strRef>
              <c:f>'Figure 1.6.'!$AJ$7</c:f>
              <c:strCache>
                <c:ptCount val="1"/>
                <c:pt idx="0">
                  <c:v>Initial primary balance</c:v>
                </c:pt>
              </c:strCache>
            </c:strRef>
          </c:tx>
          <c:spPr>
            <a:solidFill>
              <a:srgbClr val="0062AF"/>
            </a:solidFill>
            <a:ln>
              <a:noFill/>
            </a:ln>
            <a:effectLst/>
          </c:spPr>
          <c:invertIfNegative val="0"/>
          <c:cat>
            <c:strRef>
              <c:f>'Figure 1.6.'!$AD$8:$AD$10</c:f>
              <c:strCache>
                <c:ptCount val="3"/>
                <c:pt idx="0">
                  <c:v>AEs</c:v>
                </c:pt>
                <c:pt idx="1">
                  <c:v>EMEs</c:v>
                </c:pt>
                <c:pt idx="2">
                  <c:v>LIDCs</c:v>
                </c:pt>
              </c:strCache>
            </c:strRef>
          </c:cat>
          <c:val>
            <c:numRef>
              <c:f>'Figure 1.6.'!$AJ$8:$AJ$10</c:f>
              <c:numCache>
                <c:formatCode>0.000</c:formatCode>
                <c:ptCount val="3"/>
                <c:pt idx="0">
                  <c:v>-3.5486898663497461</c:v>
                </c:pt>
                <c:pt idx="1">
                  <c:v>-2.3293570336888987</c:v>
                </c:pt>
                <c:pt idx="2">
                  <c:v>-4.7036010259634891</c:v>
                </c:pt>
              </c:numCache>
            </c:numRef>
          </c:val>
          <c:extLst>
            <c:ext xmlns:c16="http://schemas.microsoft.com/office/drawing/2014/chart" uri="{C3380CC4-5D6E-409C-BE32-E72D297353CC}">
              <c16:uniqueId val="{00000004-E77D-4DFC-935F-86FDF77297E4}"/>
            </c:ext>
          </c:extLst>
        </c:ser>
        <c:dLbls>
          <c:showLegendKey val="0"/>
          <c:showVal val="0"/>
          <c:showCatName val="0"/>
          <c:showSerName val="0"/>
          <c:showPercent val="0"/>
          <c:showBubbleSize val="0"/>
        </c:dLbls>
        <c:gapWidth val="150"/>
        <c:overlap val="100"/>
        <c:axId val="1898804240"/>
        <c:axId val="2050992384"/>
      </c:barChart>
      <c:scatterChart>
        <c:scatterStyle val="lineMarker"/>
        <c:varyColors val="0"/>
        <c:ser>
          <c:idx val="0"/>
          <c:order val="0"/>
          <c:tx>
            <c:strRef>
              <c:f>'Figure 1.6.'!$AE$7</c:f>
              <c:strCache>
                <c:ptCount val="1"/>
                <c:pt idx="0">
                  <c:v>Change in debt/GDP</c:v>
                </c:pt>
              </c:strCache>
            </c:strRef>
          </c:tx>
          <c:spPr>
            <a:ln w="25400" cap="rnd">
              <a:noFill/>
              <a:round/>
            </a:ln>
            <a:effectLst/>
          </c:spPr>
          <c:marker>
            <c:symbol val="circle"/>
            <c:size val="5"/>
            <c:spPr>
              <a:solidFill>
                <a:schemeClr val="tx1"/>
              </a:solidFill>
              <a:ln w="9525">
                <a:solidFill>
                  <a:schemeClr val="tx1"/>
                </a:solidFill>
              </a:ln>
              <a:effectLst/>
            </c:spPr>
          </c:marker>
          <c:xVal>
            <c:strRef>
              <c:f>'Figure 1.6.'!$AD$8:$AD$10</c:f>
              <c:strCache>
                <c:ptCount val="3"/>
                <c:pt idx="0">
                  <c:v>AEs</c:v>
                </c:pt>
                <c:pt idx="1">
                  <c:v>EMEs</c:v>
                </c:pt>
                <c:pt idx="2">
                  <c:v>LIDCs</c:v>
                </c:pt>
              </c:strCache>
            </c:strRef>
          </c:xVal>
          <c:yVal>
            <c:numRef>
              <c:f>'Figure 1.6.'!$AE$8:$AE$10</c:f>
              <c:numCache>
                <c:formatCode>0.000</c:formatCode>
                <c:ptCount val="3"/>
                <c:pt idx="0">
                  <c:v>2.6880213934275674</c:v>
                </c:pt>
                <c:pt idx="1">
                  <c:v>11.751775944686257</c:v>
                </c:pt>
                <c:pt idx="2">
                  <c:v>11.931778222935607</c:v>
                </c:pt>
              </c:numCache>
            </c:numRef>
          </c:yVal>
          <c:smooth val="0"/>
          <c:extLst>
            <c:ext xmlns:c16="http://schemas.microsoft.com/office/drawing/2014/chart" uri="{C3380CC4-5D6E-409C-BE32-E72D297353CC}">
              <c16:uniqueId val="{00000005-E77D-4DFC-935F-86FDF77297E4}"/>
            </c:ext>
          </c:extLst>
        </c:ser>
        <c:dLbls>
          <c:showLegendKey val="0"/>
          <c:showVal val="0"/>
          <c:showCatName val="0"/>
          <c:showSerName val="0"/>
          <c:showPercent val="0"/>
          <c:showBubbleSize val="0"/>
        </c:dLbls>
        <c:axId val="1898804240"/>
        <c:axId val="2050992384"/>
      </c:scatterChart>
      <c:catAx>
        <c:axId val="189880424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50992384"/>
        <c:crosses val="autoZero"/>
        <c:auto val="1"/>
        <c:lblAlgn val="ctr"/>
        <c:lblOffset val="100"/>
        <c:noMultiLvlLbl val="0"/>
      </c:catAx>
      <c:valAx>
        <c:axId val="2050992384"/>
        <c:scaling>
          <c:orientation val="minMax"/>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898804240"/>
        <c:crosses val="autoZero"/>
        <c:crossBetween val="between"/>
      </c:valAx>
      <c:spPr>
        <a:noFill/>
        <a:ln>
          <a:noFill/>
        </a:ln>
        <a:effectLst/>
      </c:spPr>
    </c:plotArea>
    <c:legend>
      <c:legendPos val="t"/>
      <c:layout>
        <c:manualLayout>
          <c:xMode val="edge"/>
          <c:yMode val="edge"/>
          <c:x val="4.267728945229364E-2"/>
          <c:y val="2.2727272727272728E-2"/>
          <c:w val="0.9083409963825444"/>
          <c:h val="0.12253251014077786"/>
        </c:manualLayout>
      </c:layout>
      <c:overlay val="0"/>
      <c:spPr>
        <a:noFill/>
        <a:ln>
          <a:noFill/>
        </a:ln>
        <a:effectLst/>
      </c:spPr>
      <c:txPr>
        <a:bodyPr rot="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ure 1.7.'!$D$1</c:f>
              <c:strCache>
                <c:ptCount val="1"/>
                <c:pt idx="0">
                  <c:v>Contracted</c:v>
                </c:pt>
              </c:strCache>
            </c:strRef>
          </c:tx>
          <c:spPr>
            <a:solidFill>
              <a:srgbClr val="002060"/>
            </a:solidFill>
            <a:ln>
              <a:noFill/>
            </a:ln>
            <a:effectLst/>
          </c:spPr>
          <c:invertIfNegative val="0"/>
          <c:cat>
            <c:strRef>
              <c:f>'Figure 1.7.'!$B$2:$B$11</c:f>
              <c:strCache>
                <c:ptCount val="10"/>
                <c:pt idx="0">
                  <c:v>ITA</c:v>
                </c:pt>
                <c:pt idx="1">
                  <c:v>DEU</c:v>
                </c:pt>
                <c:pt idx="2">
                  <c:v>GBR</c:v>
                </c:pt>
                <c:pt idx="3">
                  <c:v>CZE</c:v>
                </c:pt>
                <c:pt idx="4">
                  <c:v>FRA</c:v>
                </c:pt>
                <c:pt idx="5">
                  <c:v>ESP</c:v>
                </c:pt>
                <c:pt idx="6">
                  <c:v>BEL</c:v>
                </c:pt>
                <c:pt idx="7">
                  <c:v>PER</c:v>
                </c:pt>
                <c:pt idx="8">
                  <c:v>NLD</c:v>
                </c:pt>
                <c:pt idx="9">
                  <c:v>TUR</c:v>
                </c:pt>
              </c:strCache>
            </c:strRef>
          </c:cat>
          <c:val>
            <c:numRef>
              <c:f>'Figure 1.7.'!$D$2:$D$11</c:f>
              <c:numCache>
                <c:formatCode>0</c:formatCode>
                <c:ptCount val="10"/>
                <c:pt idx="0">
                  <c:v>8.037996545768566</c:v>
                </c:pt>
                <c:pt idx="1">
                  <c:v>5.4438018984283794</c:v>
                </c:pt>
                <c:pt idx="2">
                  <c:v>3.3222182574350021</c:v>
                </c:pt>
                <c:pt idx="3">
                  <c:v>0</c:v>
                </c:pt>
                <c:pt idx="4">
                  <c:v>6.020599144029771</c:v>
                </c:pt>
                <c:pt idx="5">
                  <c:v>7.6028414894604879</c:v>
                </c:pt>
                <c:pt idx="6">
                  <c:v>0.42262512484123743</c:v>
                </c:pt>
                <c:pt idx="7">
                  <c:v>7.8566583899693994</c:v>
                </c:pt>
                <c:pt idx="8">
                  <c:v>0</c:v>
                </c:pt>
                <c:pt idx="9">
                  <c:v>0</c:v>
                </c:pt>
              </c:numCache>
            </c:numRef>
          </c:val>
          <c:extLst>
            <c:ext xmlns:c16="http://schemas.microsoft.com/office/drawing/2014/chart" uri="{C3380CC4-5D6E-409C-BE32-E72D297353CC}">
              <c16:uniqueId val="{00000000-FCB0-4C07-AB08-7C1E479662D2}"/>
            </c:ext>
          </c:extLst>
        </c:ser>
        <c:ser>
          <c:idx val="1"/>
          <c:order val="1"/>
          <c:tx>
            <c:strRef>
              <c:f>'Figure 1.7.'!$H$1</c:f>
              <c:strCache>
                <c:ptCount val="1"/>
                <c:pt idx="0">
                  <c:v>Announced but not contracted (or no contracted data)</c:v>
                </c:pt>
              </c:strCache>
            </c:strRef>
          </c:tx>
          <c:spPr>
            <a:pattFill prst="ltUpDiag">
              <a:fgClr>
                <a:srgbClr val="002060"/>
              </a:fgClr>
              <a:bgClr>
                <a:schemeClr val="bg1"/>
              </a:bgClr>
            </a:pattFill>
            <a:ln>
              <a:noFill/>
            </a:ln>
            <a:effectLst/>
          </c:spPr>
          <c:invertIfNegative val="0"/>
          <c:dLbls>
            <c:dLbl>
              <c:idx val="0"/>
              <c:layout>
                <c:manualLayout>
                  <c:x val="-5.5555159677438508E-3"/>
                  <c:y val="-0.26999458401033205"/>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1-FCB0-4C07-AB08-7C1E479662D2}"/>
                </c:ext>
              </c:extLst>
            </c:dLbl>
            <c:dLbl>
              <c:idx val="1"/>
              <c:layout>
                <c:manualLayout>
                  <c:x val="-2.777876747307039E-3"/>
                  <c:y val="-0.20236887055784694"/>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2-FCB0-4C07-AB08-7C1E479662D2}"/>
                </c:ext>
              </c:extLst>
            </c:dLbl>
            <c:dLbl>
              <c:idx val="2"/>
              <c:layout>
                <c:manualLayout>
                  <c:x val="-5.5303534080086845E-17"/>
                  <c:y val="-0.13538432695913022"/>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3-FCB0-4C07-AB08-7C1E479662D2}"/>
                </c:ext>
              </c:extLst>
            </c:dLbl>
            <c:dLbl>
              <c:idx val="3"/>
              <c:layout>
                <c:manualLayout>
                  <c:x val="-5.5555555555556061E-3"/>
                  <c:y val="-0.16207750072907548"/>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4-FCB0-4C07-AB08-7C1E479662D2}"/>
                </c:ext>
              </c:extLst>
            </c:dLbl>
            <c:dLbl>
              <c:idx val="4"/>
              <c:layout>
                <c:manualLayout>
                  <c:x val="-5.0925337632079971E-17"/>
                  <c:y val="-0.1114315398075241"/>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5-FCB0-4C07-AB08-7C1E479662D2}"/>
                </c:ext>
              </c:extLst>
            </c:dLbl>
            <c:dLbl>
              <c:idx val="5"/>
              <c:layout>
                <c:manualLayout>
                  <c:x val="-1.0185067526415994E-16"/>
                  <c:y val="-8.463145231846024E-2"/>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6-FCB0-4C07-AB08-7C1E479662D2}"/>
                </c:ext>
              </c:extLst>
            </c:dLbl>
            <c:dLbl>
              <c:idx val="6"/>
              <c:layout>
                <c:manualLayout>
                  <c:x val="-2.7777777777777779E-3"/>
                  <c:y val="-0.1267541557305337"/>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7-FCB0-4C07-AB08-7C1E479662D2}"/>
                </c:ext>
              </c:extLst>
            </c:dLbl>
            <c:dLbl>
              <c:idx val="7"/>
              <c:tx>
                <c:rich>
                  <a:bodyPr/>
                  <a:lstStyle/>
                  <a:p>
                    <a:endParaRPr lang="en-US"/>
                  </a:p>
                </c:rich>
              </c:tx>
              <c:dLblPos val="inBase"/>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8-FCB0-4C07-AB08-7C1E479662D2}"/>
                </c:ext>
              </c:extLst>
            </c:dLbl>
            <c:dLbl>
              <c:idx val="8"/>
              <c:layout>
                <c:manualLayout>
                  <c:x val="0"/>
                  <c:y val="-9.6447944006999131E-2"/>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9-FCB0-4C07-AB08-7C1E479662D2}"/>
                </c:ext>
              </c:extLst>
            </c:dLbl>
            <c:dLbl>
              <c:idx val="9"/>
              <c:layout>
                <c:manualLayout>
                  <c:x val="-1.0185067526415994E-16"/>
                  <c:y val="-9.0165864683581218E-2"/>
                </c:manualLayout>
              </c:layout>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0A-FCB0-4C07-AB08-7C1E479662D2}"/>
                </c:ext>
              </c:extLst>
            </c:dLbl>
            <c:spPr>
              <a:noFill/>
              <a:ln>
                <a:noFill/>
              </a:ln>
              <a:effectLst/>
            </c:spPr>
            <c:txPr>
              <a:bodyPr rot="0" spcFirstLastPara="1" vertOverflow="ellipsis" vert="horz" wrap="square" lIns="38100" tIns="19050" rIns="38100" bIns="19050" anchor="ctr" anchorCtr="1">
                <a:spAutoFit/>
              </a:bodyPr>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Figure 1.7.'!$B$2:$B$11</c:f>
              <c:strCache>
                <c:ptCount val="10"/>
                <c:pt idx="0">
                  <c:v>ITA</c:v>
                </c:pt>
                <c:pt idx="1">
                  <c:v>DEU</c:v>
                </c:pt>
                <c:pt idx="2">
                  <c:v>GBR</c:v>
                </c:pt>
                <c:pt idx="3">
                  <c:v>CZE</c:v>
                </c:pt>
                <c:pt idx="4">
                  <c:v>FRA</c:v>
                </c:pt>
                <c:pt idx="5">
                  <c:v>ESP</c:v>
                </c:pt>
                <c:pt idx="6">
                  <c:v>BEL</c:v>
                </c:pt>
                <c:pt idx="7">
                  <c:v>PER</c:v>
                </c:pt>
                <c:pt idx="8">
                  <c:v>NLD</c:v>
                </c:pt>
                <c:pt idx="9">
                  <c:v>TUR</c:v>
                </c:pt>
              </c:strCache>
            </c:strRef>
          </c:cat>
          <c:val>
            <c:numRef>
              <c:f>'Figure 1.7.'!$H$2:$H$11</c:f>
              <c:numCache>
                <c:formatCode>0</c:formatCode>
                <c:ptCount val="10"/>
                <c:pt idx="0">
                  <c:v>27.762003454231433</c:v>
                </c:pt>
                <c:pt idx="1">
                  <c:v>19.353405977378511</c:v>
                </c:pt>
                <c:pt idx="2">
                  <c:v>12.768297519315718</c:v>
                </c:pt>
                <c:pt idx="3">
                  <c:v>15.416931920168889</c:v>
                </c:pt>
                <c:pt idx="4">
                  <c:v>8.6686088331982276</c:v>
                </c:pt>
                <c:pt idx="5">
                  <c:v>5.8438752258976958</c:v>
                </c:pt>
                <c:pt idx="6">
                  <c:v>11.143957239234735</c:v>
                </c:pt>
                <c:pt idx="7">
                  <c:v>1.5495831426583253</c:v>
                </c:pt>
                <c:pt idx="8">
                  <c:v>8.1564635581756626</c:v>
                </c:pt>
                <c:pt idx="9">
                  <c:v>6.3835587857615508</c:v>
                </c:pt>
              </c:numCache>
            </c:numRef>
          </c:val>
          <c:extLst>
            <c:ext xmlns:c15="http://schemas.microsoft.com/office/drawing/2012/chart" uri="{02D57815-91ED-43cb-92C2-25804820EDAC}">
              <c15:datalabelsRange>
                <c15:f>'Figure 1.7.'!$C$2:$C$11</c15:f>
              </c15:datalabelsRange>
            </c:ext>
            <c:ext xmlns:c16="http://schemas.microsoft.com/office/drawing/2014/chart" uri="{C3380CC4-5D6E-409C-BE32-E72D297353CC}">
              <c16:uniqueId val="{0000000B-FCB0-4C07-AB08-7C1E479662D2}"/>
            </c:ext>
          </c:extLst>
        </c:ser>
        <c:dLbls>
          <c:showLegendKey val="0"/>
          <c:showVal val="0"/>
          <c:showCatName val="0"/>
          <c:showSerName val="0"/>
          <c:showPercent val="0"/>
          <c:showBubbleSize val="0"/>
        </c:dLbls>
        <c:gapWidth val="265"/>
        <c:overlap val="100"/>
        <c:axId val="602669663"/>
        <c:axId val="1864041679"/>
      </c:barChart>
      <c:catAx>
        <c:axId val="6026696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864041679"/>
        <c:crosses val="autoZero"/>
        <c:auto val="1"/>
        <c:lblAlgn val="ctr"/>
        <c:lblOffset val="100"/>
        <c:noMultiLvlLbl val="0"/>
      </c:catAx>
      <c:valAx>
        <c:axId val="1864041679"/>
        <c:scaling>
          <c:orientation val="minMax"/>
        </c:scaling>
        <c:delete val="0"/>
        <c:axPos val="l"/>
        <c:numFmt formatCode="0"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602669663"/>
        <c:crosses val="autoZero"/>
        <c:crossBetween val="between"/>
        <c:majorUnit val="10"/>
      </c:valAx>
      <c:spPr>
        <a:noFill/>
        <a:ln>
          <a:noFill/>
        </a:ln>
        <a:effectLst/>
      </c:spPr>
    </c:plotArea>
    <c:legend>
      <c:legendPos val="t"/>
      <c:legendEntry>
        <c:idx val="0"/>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Segoe UI" panose="020B0502040204020203" pitchFamily="34" charset="0"/>
              </a:defRPr>
            </a:pPr>
            <a:endParaRPr lang="en-US"/>
          </a:p>
        </c:txPr>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325303558206408E-2"/>
          <c:y val="2.9851523048658134E-2"/>
          <c:w val="0.93169753179458459"/>
          <c:h val="0.89124376023327656"/>
        </c:manualLayout>
      </c:layout>
      <c:barChart>
        <c:barDir val="col"/>
        <c:grouping val="clustered"/>
        <c:varyColors val="0"/>
        <c:ser>
          <c:idx val="0"/>
          <c:order val="0"/>
          <c:tx>
            <c:strRef>
              <c:f>'Box Figure 1.2.1.'!$I$5</c:f>
              <c:strCache>
                <c:ptCount val="1"/>
                <c:pt idx="0">
                  <c:v>2019Q4</c:v>
                </c:pt>
              </c:strCache>
            </c:strRef>
          </c:tx>
          <c:spPr>
            <a:solidFill>
              <a:schemeClr val="accent1"/>
            </a:solidFill>
            <a:ln>
              <a:noFill/>
            </a:ln>
            <a:effectLst/>
          </c:spPr>
          <c:invertIfNegative val="0"/>
          <c:cat>
            <c:strRef>
              <c:f>'Box Figure 1.2.1.'!$H$6:$H$7</c:f>
              <c:strCache>
                <c:ptCount val="2"/>
                <c:pt idx="0">
                  <c:v>EMEs</c:v>
                </c:pt>
                <c:pt idx="1">
                  <c:v>LIDCs</c:v>
                </c:pt>
              </c:strCache>
            </c:strRef>
          </c:cat>
          <c:val>
            <c:numRef>
              <c:f>'Box Figure 1.2.1.'!$I$6:$I$7</c:f>
              <c:numCache>
                <c:formatCode>General</c:formatCode>
                <c:ptCount val="2"/>
                <c:pt idx="0">
                  <c:v>2.7549330904522416</c:v>
                </c:pt>
                <c:pt idx="1">
                  <c:v>0.57312282323035479</c:v>
                </c:pt>
              </c:numCache>
            </c:numRef>
          </c:val>
          <c:extLst>
            <c:ext xmlns:c16="http://schemas.microsoft.com/office/drawing/2014/chart" uri="{C3380CC4-5D6E-409C-BE32-E72D297353CC}">
              <c16:uniqueId val="{00000000-8571-4AE8-B99D-DC929777713B}"/>
            </c:ext>
          </c:extLst>
        </c:ser>
        <c:ser>
          <c:idx val="1"/>
          <c:order val="1"/>
          <c:tx>
            <c:strRef>
              <c:f>'Box Figure 1.2.1.'!$J$5</c:f>
              <c:strCache>
                <c:ptCount val="1"/>
                <c:pt idx="0">
                  <c:v>2021Q2</c:v>
                </c:pt>
              </c:strCache>
            </c:strRef>
          </c:tx>
          <c:spPr>
            <a:solidFill>
              <a:srgbClr val="C00000"/>
            </a:solidFill>
            <a:ln>
              <a:noFill/>
            </a:ln>
            <a:effectLst/>
          </c:spPr>
          <c:invertIfNegative val="0"/>
          <c:cat>
            <c:strRef>
              <c:f>'Box Figure 1.2.1.'!$H$6:$H$7</c:f>
              <c:strCache>
                <c:ptCount val="2"/>
                <c:pt idx="0">
                  <c:v>EMEs</c:v>
                </c:pt>
                <c:pt idx="1">
                  <c:v>LIDCs</c:v>
                </c:pt>
              </c:strCache>
            </c:strRef>
          </c:cat>
          <c:val>
            <c:numRef>
              <c:f>'Box Figure 1.2.1.'!$J$6:$J$7</c:f>
              <c:numCache>
                <c:formatCode>General</c:formatCode>
                <c:ptCount val="2"/>
                <c:pt idx="0">
                  <c:v>3.9531866770409136</c:v>
                </c:pt>
                <c:pt idx="1">
                  <c:v>1.6239084966688813</c:v>
                </c:pt>
              </c:numCache>
            </c:numRef>
          </c:val>
          <c:extLst>
            <c:ext xmlns:c16="http://schemas.microsoft.com/office/drawing/2014/chart" uri="{C3380CC4-5D6E-409C-BE32-E72D297353CC}">
              <c16:uniqueId val="{00000001-8571-4AE8-B99D-DC929777713B}"/>
            </c:ext>
          </c:extLst>
        </c:ser>
        <c:dLbls>
          <c:showLegendKey val="0"/>
          <c:showVal val="0"/>
          <c:showCatName val="0"/>
          <c:showSerName val="0"/>
          <c:showPercent val="0"/>
          <c:showBubbleSize val="0"/>
        </c:dLbls>
        <c:gapWidth val="219"/>
        <c:overlap val="-27"/>
        <c:axId val="511790720"/>
        <c:axId val="676277424"/>
      </c:barChart>
      <c:catAx>
        <c:axId val="5117907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676277424"/>
        <c:crosses val="autoZero"/>
        <c:auto val="1"/>
        <c:lblAlgn val="ctr"/>
        <c:lblOffset val="100"/>
        <c:noMultiLvlLbl val="0"/>
      </c:catAx>
      <c:valAx>
        <c:axId val="676277424"/>
        <c:scaling>
          <c:orientation val="minMax"/>
        </c:scaling>
        <c:delete val="0"/>
        <c:axPos val="l"/>
        <c:numFmt formatCode="#,##0.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511790720"/>
        <c:crosses val="autoZero"/>
        <c:crossBetween val="between"/>
        <c:majorUnit val="1"/>
      </c:valAx>
      <c:spPr>
        <a:noFill/>
        <a:ln>
          <a:noFill/>
        </a:ln>
        <a:effectLst/>
      </c:spPr>
    </c:plotArea>
    <c:legend>
      <c:legendPos val="b"/>
      <c:layout>
        <c:manualLayout>
          <c:xMode val="edge"/>
          <c:yMode val="edge"/>
          <c:x val="0.58142451290744945"/>
          <c:y val="0.14541195841072208"/>
          <c:w val="0.29997525365008659"/>
          <c:h val="0.14970304559054973"/>
        </c:manualLayout>
      </c:layout>
      <c:overlay val="0"/>
      <c:spPr>
        <a:noFill/>
        <a:ln>
          <a:noFill/>
        </a:ln>
        <a:effectLst/>
      </c:spPr>
      <c:txPr>
        <a:bodyPr rot="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268505672080303E-2"/>
          <c:y val="5.769229677235449E-2"/>
          <c:w val="0.91256410945289268"/>
          <c:h val="0.8437796517679339"/>
        </c:manualLayout>
      </c:layout>
      <c:barChart>
        <c:barDir val="col"/>
        <c:grouping val="stacked"/>
        <c:varyColors val="0"/>
        <c:ser>
          <c:idx val="0"/>
          <c:order val="0"/>
          <c:tx>
            <c:strRef>
              <c:f>'Box Figure 1.2.2'!$D$3</c:f>
              <c:strCache>
                <c:ptCount val="1"/>
                <c:pt idx="0">
                  <c:v>Flow</c:v>
                </c:pt>
              </c:strCache>
            </c:strRef>
          </c:tx>
          <c:spPr>
            <a:solidFill>
              <a:schemeClr val="accent1"/>
            </a:solidFill>
            <a:ln>
              <a:noFill/>
            </a:ln>
            <a:effectLst/>
          </c:spPr>
          <c:invertIfNegative val="0"/>
          <c:dPt>
            <c:idx val="0"/>
            <c:invertIfNegative val="0"/>
            <c:bubble3D val="0"/>
            <c:spPr>
              <a:solidFill>
                <a:srgbClr val="0062AF"/>
              </a:solidFill>
              <a:ln>
                <a:noFill/>
              </a:ln>
              <a:effectLst/>
            </c:spPr>
            <c:extLst>
              <c:ext xmlns:c16="http://schemas.microsoft.com/office/drawing/2014/chart" uri="{C3380CC4-5D6E-409C-BE32-E72D297353CC}">
                <c16:uniqueId val="{00000001-B6F1-4CB1-8A2B-79FC3AF5BF2F}"/>
              </c:ext>
            </c:extLst>
          </c:dPt>
          <c:dPt>
            <c:idx val="1"/>
            <c:invertIfNegative val="0"/>
            <c:bubble3D val="0"/>
            <c:spPr>
              <a:solidFill>
                <a:srgbClr val="FDBE57"/>
              </a:solidFill>
              <a:ln>
                <a:noFill/>
              </a:ln>
              <a:effectLst/>
            </c:spPr>
            <c:extLst>
              <c:ext xmlns:c16="http://schemas.microsoft.com/office/drawing/2014/chart" uri="{C3380CC4-5D6E-409C-BE32-E72D297353CC}">
                <c16:uniqueId val="{00000003-B6F1-4CB1-8A2B-79FC3AF5BF2F}"/>
              </c:ext>
            </c:extLst>
          </c:dPt>
          <c:dPt>
            <c:idx val="2"/>
            <c:invertIfNegative val="0"/>
            <c:bubble3D val="0"/>
            <c:spPr>
              <a:solidFill>
                <a:schemeClr val="bg1">
                  <a:lumMod val="65000"/>
                </a:schemeClr>
              </a:solidFill>
              <a:ln>
                <a:noFill/>
              </a:ln>
              <a:effectLst/>
            </c:spPr>
            <c:extLst>
              <c:ext xmlns:c16="http://schemas.microsoft.com/office/drawing/2014/chart" uri="{C3380CC4-5D6E-409C-BE32-E72D297353CC}">
                <c16:uniqueId val="{00000005-B6F1-4CB1-8A2B-79FC3AF5BF2F}"/>
              </c:ext>
            </c:extLst>
          </c:dPt>
          <c:dPt>
            <c:idx val="3"/>
            <c:invertIfNegative val="0"/>
            <c:bubble3D val="0"/>
            <c:spPr>
              <a:solidFill>
                <a:srgbClr val="387C2B"/>
              </a:solidFill>
              <a:ln>
                <a:noFill/>
              </a:ln>
              <a:effectLst/>
            </c:spPr>
            <c:extLst>
              <c:ext xmlns:c16="http://schemas.microsoft.com/office/drawing/2014/chart" uri="{C3380CC4-5D6E-409C-BE32-E72D297353CC}">
                <c16:uniqueId val="{00000007-B6F1-4CB1-8A2B-79FC3AF5BF2F}"/>
              </c:ext>
            </c:extLst>
          </c:dPt>
          <c:dPt>
            <c:idx val="4"/>
            <c:invertIfNegative val="0"/>
            <c:bubble3D val="0"/>
            <c:spPr>
              <a:solidFill>
                <a:srgbClr val="7FB0D7"/>
              </a:solidFill>
              <a:ln>
                <a:noFill/>
              </a:ln>
              <a:effectLst/>
            </c:spPr>
            <c:extLst>
              <c:ext xmlns:c16="http://schemas.microsoft.com/office/drawing/2014/chart" uri="{C3380CC4-5D6E-409C-BE32-E72D297353CC}">
                <c16:uniqueId val="{00000009-B6F1-4CB1-8A2B-79FC3AF5BF2F}"/>
              </c:ext>
            </c:extLst>
          </c:dPt>
          <c:dPt>
            <c:idx val="5"/>
            <c:invertIfNegative val="0"/>
            <c:bubble3D val="0"/>
            <c:spPr>
              <a:solidFill>
                <a:srgbClr val="C00000"/>
              </a:solidFill>
              <a:ln>
                <a:noFill/>
              </a:ln>
              <a:effectLst/>
            </c:spPr>
            <c:extLst>
              <c:ext xmlns:c16="http://schemas.microsoft.com/office/drawing/2014/chart" uri="{C3380CC4-5D6E-409C-BE32-E72D297353CC}">
                <c16:uniqueId val="{0000000B-B6F1-4CB1-8A2B-79FC3AF5BF2F}"/>
              </c:ext>
            </c:extLst>
          </c:dPt>
          <c:cat>
            <c:strRef>
              <c:f>'Box Figure 1.2.2'!$C$4:$C$9</c:f>
              <c:strCache>
                <c:ptCount val="6"/>
                <c:pt idx="0">
                  <c:v>Tax revenue</c:v>
                </c:pt>
                <c:pt idx="1">
                  <c:v>Grants</c:v>
                </c:pt>
                <c:pt idx="2">
                  <c:v>Other revenues</c:v>
                </c:pt>
                <c:pt idx="3">
                  <c:v>COVID-spending</c:v>
                </c:pt>
                <c:pt idx="4">
                  <c:v>Non-COVID spending</c:v>
                </c:pt>
                <c:pt idx="5">
                  <c:v>Fiscal deficit</c:v>
                </c:pt>
              </c:strCache>
            </c:strRef>
          </c:cat>
          <c:val>
            <c:numRef>
              <c:f>'Box Figure 1.2.2'!$D$4:$D$9</c:f>
              <c:numCache>
                <c:formatCode>0.0</c:formatCode>
                <c:ptCount val="6"/>
                <c:pt idx="0">
                  <c:v>-2.1763743790923651</c:v>
                </c:pt>
                <c:pt idx="1">
                  <c:v>0.17949359117709196</c:v>
                </c:pt>
                <c:pt idx="2">
                  <c:v>-0.35344548670274289</c:v>
                </c:pt>
                <c:pt idx="3">
                  <c:v>1.6462579182107153</c:v>
                </c:pt>
                <c:pt idx="4" formatCode="0.00">
                  <c:v>-2.2416304932843536</c:v>
                </c:pt>
                <c:pt idx="5">
                  <c:v>1.808245451746423</c:v>
                </c:pt>
              </c:numCache>
            </c:numRef>
          </c:val>
          <c:extLst>
            <c:ext xmlns:c16="http://schemas.microsoft.com/office/drawing/2014/chart" uri="{C3380CC4-5D6E-409C-BE32-E72D297353CC}">
              <c16:uniqueId val="{0000000C-B6F1-4CB1-8A2B-79FC3AF5BF2F}"/>
            </c:ext>
          </c:extLst>
        </c:ser>
        <c:dLbls>
          <c:showLegendKey val="0"/>
          <c:showVal val="0"/>
          <c:showCatName val="0"/>
          <c:showSerName val="0"/>
          <c:showPercent val="0"/>
          <c:showBubbleSize val="0"/>
        </c:dLbls>
        <c:gapWidth val="150"/>
        <c:overlap val="100"/>
        <c:axId val="555813296"/>
        <c:axId val="555272528"/>
      </c:barChart>
      <c:catAx>
        <c:axId val="555813296"/>
        <c:scaling>
          <c:orientation val="minMax"/>
        </c:scaling>
        <c:delete val="0"/>
        <c:axPos val="b"/>
        <c:numFmt formatCode="General" sourceLinked="1"/>
        <c:majorTickMark val="out"/>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555272528"/>
        <c:crosses val="autoZero"/>
        <c:auto val="1"/>
        <c:lblAlgn val="ctr"/>
        <c:lblOffset val="100"/>
        <c:noMultiLvlLbl val="0"/>
      </c:catAx>
      <c:valAx>
        <c:axId val="555272528"/>
        <c:scaling>
          <c:orientation val="minMax"/>
        </c:scaling>
        <c:delete val="0"/>
        <c:axPos val="l"/>
        <c:numFmt formatCode="0.0"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55581329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942054245888586"/>
          <c:y val="3.0368374488872585E-2"/>
          <c:w val="0.74695505947190499"/>
          <c:h val="0.84130323741882129"/>
        </c:manualLayout>
      </c:layout>
      <c:scatterChart>
        <c:scatterStyle val="lineMarker"/>
        <c:varyColors val="0"/>
        <c:ser>
          <c:idx val="0"/>
          <c:order val="0"/>
          <c:tx>
            <c:v>AEs</c:v>
          </c:tx>
          <c:spPr>
            <a:ln w="19050" cap="rnd">
              <a:noFill/>
              <a:round/>
            </a:ln>
            <a:effectLst/>
          </c:spPr>
          <c:marker>
            <c:symbol val="circle"/>
            <c:size val="5"/>
            <c:spPr>
              <a:solidFill>
                <a:srgbClr val="0070C0"/>
              </a:solidFill>
              <a:ln w="12700">
                <a:noFill/>
              </a:ln>
              <a:effectLst/>
            </c:spPr>
          </c:marker>
          <c:xVal>
            <c:numRef>
              <c:f>'Figure 2.2'!$G$2:$G$116</c:f>
              <c:numCache>
                <c:formatCode>General</c:formatCode>
                <c:ptCount val="85"/>
                <c:pt idx="0">
                  <c:v>-6.5209999999999997E-4</c:v>
                </c:pt>
                <c:pt idx="1">
                  <c:v>3.4401500000000002E-2</c:v>
                </c:pt>
                <c:pt idx="2">
                  <c:v>-4.26E-4</c:v>
                </c:pt>
                <c:pt idx="3">
                  <c:v>4.4608E-3</c:v>
                </c:pt>
                <c:pt idx="4">
                  <c:v>-2.1999999999999999E-5</c:v>
                </c:pt>
                <c:pt idx="5">
                  <c:v>-4.6839600000000002E-2</c:v>
                </c:pt>
                <c:pt idx="6">
                  <c:v>-4.0055599999999997E-2</c:v>
                </c:pt>
                <c:pt idx="7">
                  <c:v>-9.1179E-3</c:v>
                </c:pt>
                <c:pt idx="9">
                  <c:v>2.6641E-3</c:v>
                </c:pt>
                <c:pt idx="10">
                  <c:v>3.2820500000000002E-2</c:v>
                </c:pt>
                <c:pt idx="11">
                  <c:v>-2.45153E-2</c:v>
                </c:pt>
                <c:pt idx="12">
                  <c:v>0.1127073</c:v>
                </c:pt>
                <c:pt idx="13">
                  <c:v>2.7720000000000002E-4</c:v>
                </c:pt>
                <c:pt idx="14">
                  <c:v>2.2944900000000001E-2</c:v>
                </c:pt>
                <c:pt idx="15">
                  <c:v>8.3724999999999997E-3</c:v>
                </c:pt>
                <c:pt idx="16">
                  <c:v>-3.1534899999999998E-2</c:v>
                </c:pt>
                <c:pt idx="17">
                  <c:v>5.6226000000000002E-3</c:v>
                </c:pt>
                <c:pt idx="18">
                  <c:v>-1.5502E-2</c:v>
                </c:pt>
                <c:pt idx="19">
                  <c:v>-6.4378999999999999E-3</c:v>
                </c:pt>
                <c:pt idx="20">
                  <c:v>-1.76E-4</c:v>
                </c:pt>
                <c:pt idx="21">
                  <c:v>3.8698000000000003E-2</c:v>
                </c:pt>
                <c:pt idx="22">
                  <c:v>2.0198399999999998E-2</c:v>
                </c:pt>
                <c:pt idx="23">
                  <c:v>1.19308E-2</c:v>
                </c:pt>
                <c:pt idx="24">
                  <c:v>1.55125E-2</c:v>
                </c:pt>
                <c:pt idx="25">
                  <c:v>1.2286500000000001E-2</c:v>
                </c:pt>
                <c:pt idx="26">
                  <c:v>-5.3603199999999997E-2</c:v>
                </c:pt>
                <c:pt idx="27">
                  <c:v>4.9132000000000002E-2</c:v>
                </c:pt>
                <c:pt idx="28">
                  <c:v>3.3102000000000001E-3</c:v>
                </c:pt>
                <c:pt idx="29">
                  <c:v>6.6896999999999998E-3</c:v>
                </c:pt>
                <c:pt idx="30">
                  <c:v>-2.03453E-2</c:v>
                </c:pt>
                <c:pt idx="31">
                  <c:v>-2.8281000000000001E-3</c:v>
                </c:pt>
                <c:pt idx="32">
                  <c:v>-9.0142E-3</c:v>
                </c:pt>
                <c:pt idx="33">
                  <c:v>4.0549000000000002E-2</c:v>
                </c:pt>
                <c:pt idx="34">
                  <c:v>3.9134E-3</c:v>
                </c:pt>
                <c:pt idx="35">
                  <c:v>-1.22322E-2</c:v>
                </c:pt>
                <c:pt idx="36">
                  <c:v>1.35344E-2</c:v>
                </c:pt>
                <c:pt idx="37">
                  <c:v>-1.05878E-2</c:v>
                </c:pt>
                <c:pt idx="38">
                  <c:v>-1.8555800000000001E-2</c:v>
                </c:pt>
                <c:pt idx="39">
                  <c:v>-1.04224E-2</c:v>
                </c:pt>
                <c:pt idx="40">
                  <c:v>-1.47993E-2</c:v>
                </c:pt>
                <c:pt idx="41">
                  <c:v>4.4013999999999998E-2</c:v>
                </c:pt>
                <c:pt idx="42">
                  <c:v>2.3801800000000001E-2</c:v>
                </c:pt>
                <c:pt idx="43">
                  <c:v>-2.0159799999999999E-2</c:v>
                </c:pt>
                <c:pt idx="44">
                  <c:v>2.7986199999999999E-2</c:v>
                </c:pt>
                <c:pt idx="45">
                  <c:v>1.7508699999999999E-2</c:v>
                </c:pt>
                <c:pt idx="46">
                  <c:v>5.1127999999999998E-3</c:v>
                </c:pt>
                <c:pt idx="47">
                  <c:v>-1.34985E-2</c:v>
                </c:pt>
                <c:pt idx="48">
                  <c:v>3.6763E-3</c:v>
                </c:pt>
                <c:pt idx="49">
                  <c:v>7.3112000000000003E-3</c:v>
                </c:pt>
                <c:pt idx="50">
                  <c:v>-6.2094000000000003E-3</c:v>
                </c:pt>
                <c:pt idx="51">
                  <c:v>-2.2211000000000002E-3</c:v>
                </c:pt>
                <c:pt idx="52">
                  <c:v>-1.8661799999999999E-2</c:v>
                </c:pt>
                <c:pt idx="53">
                  <c:v>-3.3466900000000001E-2</c:v>
                </c:pt>
                <c:pt idx="54">
                  <c:v>1.50784E-2</c:v>
                </c:pt>
                <c:pt idx="55">
                  <c:v>5.7330999999999997E-3</c:v>
                </c:pt>
                <c:pt idx="56">
                  <c:v>1.3096699999999999E-2</c:v>
                </c:pt>
                <c:pt idx="57">
                  <c:v>-3.1740600000000001E-2</c:v>
                </c:pt>
                <c:pt idx="58">
                  <c:v>2.0908599999999999E-2</c:v>
                </c:pt>
                <c:pt idx="59">
                  <c:v>-4.0080600000000001E-2</c:v>
                </c:pt>
                <c:pt idx="60">
                  <c:v>-7.1890000000000001E-3</c:v>
                </c:pt>
                <c:pt idx="61">
                  <c:v>-3.3596800000000003E-2</c:v>
                </c:pt>
                <c:pt idx="62">
                  <c:v>-3.0704999999999999E-3</c:v>
                </c:pt>
                <c:pt idx="63">
                  <c:v>2.16136E-2</c:v>
                </c:pt>
                <c:pt idx="64">
                  <c:v>6.2703000000000004E-3</c:v>
                </c:pt>
                <c:pt idx="65">
                  <c:v>3.6348999999999999E-2</c:v>
                </c:pt>
                <c:pt idx="66">
                  <c:v>-3.5807E-3</c:v>
                </c:pt>
                <c:pt idx="67">
                  <c:v>1.1033100000000001E-2</c:v>
                </c:pt>
                <c:pt idx="68">
                  <c:v>-1.5323E-2</c:v>
                </c:pt>
                <c:pt idx="69">
                  <c:v>-1.5266500000000001E-2</c:v>
                </c:pt>
                <c:pt idx="70">
                  <c:v>6.5592999999999997E-3</c:v>
                </c:pt>
                <c:pt idx="71">
                  <c:v>-1.7204799999999999E-2</c:v>
                </c:pt>
                <c:pt idx="72">
                  <c:v>1.76598E-2</c:v>
                </c:pt>
                <c:pt idx="73">
                  <c:v>4.0819999999999997E-3</c:v>
                </c:pt>
                <c:pt idx="74">
                  <c:v>-3.9090000000000001E-3</c:v>
                </c:pt>
                <c:pt idx="75">
                  <c:v>2.9461999999999999E-2</c:v>
                </c:pt>
                <c:pt idx="76">
                  <c:v>3.24237E-2</c:v>
                </c:pt>
                <c:pt idx="77">
                  <c:v>1.4157100000000001E-2</c:v>
                </c:pt>
                <c:pt idx="78">
                  <c:v>8.7054999999999997E-3</c:v>
                </c:pt>
                <c:pt idx="79">
                  <c:v>-3.03784E-2</c:v>
                </c:pt>
                <c:pt idx="80">
                  <c:v>-2.6776600000000001E-2</c:v>
                </c:pt>
                <c:pt idx="81">
                  <c:v>4.2787600000000002E-2</c:v>
                </c:pt>
                <c:pt idx="82">
                  <c:v>1.3182599999999999E-2</c:v>
                </c:pt>
                <c:pt idx="83">
                  <c:v>-2.00007E-2</c:v>
                </c:pt>
                <c:pt idx="84">
                  <c:v>-5.9557000000000004E-3</c:v>
                </c:pt>
              </c:numCache>
            </c:numRef>
          </c:xVal>
          <c:yVal>
            <c:numRef>
              <c:f>'Figure 2.2'!$H$2:$H$116</c:f>
              <c:numCache>
                <c:formatCode>General</c:formatCode>
                <c:ptCount val="85"/>
                <c:pt idx="0">
                  <c:v>-3.0966000000000001E-3</c:v>
                </c:pt>
                <c:pt idx="1">
                  <c:v>1.4248800000000001E-2</c:v>
                </c:pt>
                <c:pt idx="2">
                  <c:v>1.4963999999999999E-3</c:v>
                </c:pt>
                <c:pt idx="3">
                  <c:v>-0.13033139999999999</c:v>
                </c:pt>
                <c:pt idx="4">
                  <c:v>-1.0444999999999999E-2</c:v>
                </c:pt>
                <c:pt idx="5">
                  <c:v>-3.02913E-2</c:v>
                </c:pt>
                <c:pt idx="6">
                  <c:v>-1.8862E-2</c:v>
                </c:pt>
                <c:pt idx="7">
                  <c:v>-8.1070000000000003E-4</c:v>
                </c:pt>
                <c:pt idx="9">
                  <c:v>1.8220099999999999E-2</c:v>
                </c:pt>
                <c:pt idx="10">
                  <c:v>1.03395E-2</c:v>
                </c:pt>
                <c:pt idx="11">
                  <c:v>-7.7857000000000004E-3</c:v>
                </c:pt>
                <c:pt idx="12">
                  <c:v>-7.1528E-3</c:v>
                </c:pt>
                <c:pt idx="13">
                  <c:v>-6.6403E-3</c:v>
                </c:pt>
                <c:pt idx="14">
                  <c:v>-4.9112000000000001E-3</c:v>
                </c:pt>
                <c:pt idx="15">
                  <c:v>-2.9047999999999999E-3</c:v>
                </c:pt>
                <c:pt idx="16">
                  <c:v>-2.8103999999999998E-3</c:v>
                </c:pt>
                <c:pt idx="17">
                  <c:v>-1.0338999999999999E-3</c:v>
                </c:pt>
                <c:pt idx="18">
                  <c:v>5.4758000000000003E-3</c:v>
                </c:pt>
                <c:pt idx="19">
                  <c:v>8.0891000000000001E-3</c:v>
                </c:pt>
                <c:pt idx="20">
                  <c:v>1.01222E-2</c:v>
                </c:pt>
                <c:pt idx="21">
                  <c:v>1.05486E-2</c:v>
                </c:pt>
                <c:pt idx="22">
                  <c:v>1.5879799999999999E-2</c:v>
                </c:pt>
                <c:pt idx="23">
                  <c:v>1.9861899999999998E-2</c:v>
                </c:pt>
                <c:pt idx="24">
                  <c:v>2.05912E-2</c:v>
                </c:pt>
                <c:pt idx="25">
                  <c:v>2.8535399999999999E-2</c:v>
                </c:pt>
                <c:pt idx="26">
                  <c:v>3.7951699999999998E-2</c:v>
                </c:pt>
                <c:pt idx="27">
                  <c:v>4.0113299999999998E-2</c:v>
                </c:pt>
                <c:pt idx="28">
                  <c:v>8.7843699999999997E-2</c:v>
                </c:pt>
                <c:pt idx="29">
                  <c:v>5.8133999999999998E-3</c:v>
                </c:pt>
                <c:pt idx="30">
                  <c:v>-1.1073999999999999E-3</c:v>
                </c:pt>
                <c:pt idx="31">
                  <c:v>1.28764E-2</c:v>
                </c:pt>
                <c:pt idx="32">
                  <c:v>7.1973000000000002E-3</c:v>
                </c:pt>
                <c:pt idx="33">
                  <c:v>3.8776199999999997E-2</c:v>
                </c:pt>
                <c:pt idx="34">
                  <c:v>5.15643E-2</c:v>
                </c:pt>
                <c:pt idx="35">
                  <c:v>5.9040000000000004E-3</c:v>
                </c:pt>
                <c:pt idx="36">
                  <c:v>3.0722099999999999E-2</c:v>
                </c:pt>
                <c:pt idx="37">
                  <c:v>4.8032999999999999E-3</c:v>
                </c:pt>
                <c:pt idx="38">
                  <c:v>1.43698E-2</c:v>
                </c:pt>
                <c:pt idx="39">
                  <c:v>1.5698400000000001E-2</c:v>
                </c:pt>
                <c:pt idx="40">
                  <c:v>9.1990000000000006E-3</c:v>
                </c:pt>
                <c:pt idx="41">
                  <c:v>-1.9555199999999998E-2</c:v>
                </c:pt>
                <c:pt idx="42">
                  <c:v>4.0197799999999999E-2</c:v>
                </c:pt>
                <c:pt idx="43">
                  <c:v>2.0257399999999998E-2</c:v>
                </c:pt>
                <c:pt idx="44">
                  <c:v>-9.2142999999999999E-3</c:v>
                </c:pt>
                <c:pt idx="45">
                  <c:v>1.7118600000000001E-2</c:v>
                </c:pt>
                <c:pt idx="46">
                  <c:v>1.1292699999999999E-2</c:v>
                </c:pt>
                <c:pt idx="47">
                  <c:v>2.4459399999999999E-2</c:v>
                </c:pt>
                <c:pt idx="48">
                  <c:v>-3.0628999999999999E-3</c:v>
                </c:pt>
                <c:pt idx="49">
                  <c:v>-2.77054</c:v>
                </c:pt>
                <c:pt idx="50">
                  <c:v>2.3127700000000001E-2</c:v>
                </c:pt>
                <c:pt idx="51">
                  <c:v>4.1130999999999997E-3</c:v>
                </c:pt>
                <c:pt idx="52">
                  <c:v>3.1431099999999997E-2</c:v>
                </c:pt>
                <c:pt idx="53">
                  <c:v>2.6514300000000001E-2</c:v>
                </c:pt>
                <c:pt idx="54">
                  <c:v>-4.4456000000000001E-3</c:v>
                </c:pt>
                <c:pt idx="55">
                  <c:v>9.4604000000000008E-3</c:v>
                </c:pt>
                <c:pt idx="56">
                  <c:v>3.29179E-2</c:v>
                </c:pt>
                <c:pt idx="57">
                  <c:v>-1.8904899999999999E-2</c:v>
                </c:pt>
                <c:pt idx="58">
                  <c:v>-1.5731E-3</c:v>
                </c:pt>
                <c:pt idx="59">
                  <c:v>-3.5278799999999999E-2</c:v>
                </c:pt>
                <c:pt idx="60">
                  <c:v>-1.2552300000000001E-2</c:v>
                </c:pt>
                <c:pt idx="61">
                  <c:v>-2.66489E-2</c:v>
                </c:pt>
                <c:pt idx="62">
                  <c:v>-3.5399999999999999E-4</c:v>
                </c:pt>
                <c:pt idx="63">
                  <c:v>-2.01578E-2</c:v>
                </c:pt>
                <c:pt idx="64">
                  <c:v>3.0724600000000001E-2</c:v>
                </c:pt>
                <c:pt idx="65">
                  <c:v>-2.1221999999999999E-3</c:v>
                </c:pt>
                <c:pt idx="66">
                  <c:v>-3.37265E-2</c:v>
                </c:pt>
                <c:pt idx="67">
                  <c:v>2.2848500000000001E-2</c:v>
                </c:pt>
                <c:pt idx="68">
                  <c:v>-1.25004E-2</c:v>
                </c:pt>
                <c:pt idx="69">
                  <c:v>-7.0112999999999998E-3</c:v>
                </c:pt>
                <c:pt idx="70">
                  <c:v>-9.7397999999999998E-3</c:v>
                </c:pt>
                <c:pt idx="71">
                  <c:v>-2.2861699999999999E-2</c:v>
                </c:pt>
                <c:pt idx="72">
                  <c:v>-1.8297999999999998E-2</c:v>
                </c:pt>
                <c:pt idx="73">
                  <c:v>-4.8884999999999996E-3</c:v>
                </c:pt>
                <c:pt idx="74">
                  <c:v>-5.0455999999999999E-3</c:v>
                </c:pt>
                <c:pt idx="75">
                  <c:v>6.8304000000000004E-3</c:v>
                </c:pt>
                <c:pt idx="76">
                  <c:v>-2.3291000000000002E-3</c:v>
                </c:pt>
                <c:pt idx="77">
                  <c:v>-1.51714E-2</c:v>
                </c:pt>
                <c:pt idx="78">
                  <c:v>-3.9857200000000002E-2</c:v>
                </c:pt>
                <c:pt idx="79">
                  <c:v>-2.47678E-2</c:v>
                </c:pt>
                <c:pt idx="80">
                  <c:v>-4.4261599999999998E-2</c:v>
                </c:pt>
                <c:pt idx="81">
                  <c:v>-3.1451899999999998E-2</c:v>
                </c:pt>
                <c:pt idx="82">
                  <c:v>-4.8174000000000002E-2</c:v>
                </c:pt>
                <c:pt idx="83">
                  <c:v>-7.5215999999999998E-3</c:v>
                </c:pt>
                <c:pt idx="84">
                  <c:v>-2.83897E-2</c:v>
                </c:pt>
              </c:numCache>
            </c:numRef>
          </c:yVal>
          <c:smooth val="0"/>
          <c:extLst>
            <c:ext xmlns:c16="http://schemas.microsoft.com/office/drawing/2014/chart" uri="{C3380CC4-5D6E-409C-BE32-E72D297353CC}">
              <c16:uniqueId val="{00000000-3F65-4FBF-932F-6ACD64EAABA7}"/>
            </c:ext>
          </c:extLst>
        </c:ser>
        <c:ser>
          <c:idx val="1"/>
          <c:order val="1"/>
          <c:tx>
            <c:v>EMs</c:v>
          </c:tx>
          <c:spPr>
            <a:ln w="25400" cap="rnd">
              <a:noFill/>
              <a:round/>
            </a:ln>
            <a:effectLst/>
          </c:spPr>
          <c:marker>
            <c:symbol val="circle"/>
            <c:size val="5"/>
            <c:spPr>
              <a:solidFill>
                <a:srgbClr val="FF0000"/>
              </a:solidFill>
              <a:ln w="12700">
                <a:noFill/>
              </a:ln>
              <a:effectLst/>
            </c:spPr>
          </c:marker>
          <c:xVal>
            <c:numRef>
              <c:f>'Figure 2.2'!$G$117:$G$166</c:f>
              <c:numCache>
                <c:formatCode>General</c:formatCode>
                <c:ptCount val="48"/>
                <c:pt idx="0">
                  <c:v>3.2585900000000001E-2</c:v>
                </c:pt>
                <c:pt idx="1">
                  <c:v>1.6298699999999999E-2</c:v>
                </c:pt>
                <c:pt idx="2">
                  <c:v>5.4242899999999997E-2</c:v>
                </c:pt>
                <c:pt idx="3">
                  <c:v>1.2392E-3</c:v>
                </c:pt>
                <c:pt idx="4">
                  <c:v>2.8253000000000002E-3</c:v>
                </c:pt>
                <c:pt idx="5">
                  <c:v>5.246E-2</c:v>
                </c:pt>
                <c:pt idx="6">
                  <c:v>4.1199899999999998E-2</c:v>
                </c:pt>
                <c:pt idx="7">
                  <c:v>3.5523E-3</c:v>
                </c:pt>
                <c:pt idx="8">
                  <c:v>-6.13637E-2</c:v>
                </c:pt>
                <c:pt idx="9">
                  <c:v>-2.8839900000000002E-2</c:v>
                </c:pt>
                <c:pt idx="10">
                  <c:v>6.7064000000000004E-3</c:v>
                </c:pt>
                <c:pt idx="11">
                  <c:v>-4.0000500000000001E-2</c:v>
                </c:pt>
                <c:pt idx="12">
                  <c:v>3.0600800000000001E-2</c:v>
                </c:pt>
                <c:pt idx="13">
                  <c:v>-1.11082E-2</c:v>
                </c:pt>
                <c:pt idx="14">
                  <c:v>4.6870000000000001E-4</c:v>
                </c:pt>
                <c:pt idx="15">
                  <c:v>2.21009E-2</c:v>
                </c:pt>
                <c:pt idx="16">
                  <c:v>1.3854399999999999E-2</c:v>
                </c:pt>
                <c:pt idx="17">
                  <c:v>-8.1972999999999994E-3</c:v>
                </c:pt>
                <c:pt idx="18">
                  <c:v>-2.1060200000000001E-2</c:v>
                </c:pt>
                <c:pt idx="19">
                  <c:v>2.2437200000000001E-2</c:v>
                </c:pt>
                <c:pt idx="20">
                  <c:v>1.14468E-2</c:v>
                </c:pt>
                <c:pt idx="21">
                  <c:v>1.059E-2</c:v>
                </c:pt>
                <c:pt idx="22">
                  <c:v>2.2983999999999999E-3</c:v>
                </c:pt>
                <c:pt idx="23">
                  <c:v>2.13525E-2</c:v>
                </c:pt>
                <c:pt idx="24">
                  <c:v>5.6793E-3</c:v>
                </c:pt>
                <c:pt idx="25">
                  <c:v>2.7153699999999999E-2</c:v>
                </c:pt>
                <c:pt idx="26">
                  <c:v>-6.3068000000000004E-3</c:v>
                </c:pt>
                <c:pt idx="27">
                  <c:v>8.6396000000000008E-3</c:v>
                </c:pt>
                <c:pt idx="28">
                  <c:v>4.4962999999999999E-3</c:v>
                </c:pt>
                <c:pt idx="29">
                  <c:v>-4.6558700000000001E-2</c:v>
                </c:pt>
                <c:pt idx="30">
                  <c:v>1.5213600000000001E-2</c:v>
                </c:pt>
                <c:pt idx="31">
                  <c:v>-4.4460000000000002E-4</c:v>
                </c:pt>
                <c:pt idx="32">
                  <c:v>3.9246400000000001E-2</c:v>
                </c:pt>
                <c:pt idx="33">
                  <c:v>4.2068000000000001E-3</c:v>
                </c:pt>
                <c:pt idx="34">
                  <c:v>3.4763799999999997E-2</c:v>
                </c:pt>
                <c:pt idx="35">
                  <c:v>-7.4666000000000003E-3</c:v>
                </c:pt>
                <c:pt idx="36">
                  <c:v>-4.7637199999999998E-2</c:v>
                </c:pt>
                <c:pt idx="37">
                  <c:v>-5.2690800000000003E-2</c:v>
                </c:pt>
                <c:pt idx="38">
                  <c:v>2.28322E-2</c:v>
                </c:pt>
                <c:pt idx="39">
                  <c:v>-3.4919E-3</c:v>
                </c:pt>
                <c:pt idx="40">
                  <c:v>-1.24717E-2</c:v>
                </c:pt>
                <c:pt idx="41">
                  <c:v>2.3909400000000001E-2</c:v>
                </c:pt>
                <c:pt idx="42" formatCode="0.00E+00">
                  <c:v>-6.9799999999999994E-11</c:v>
                </c:pt>
                <c:pt idx="43">
                  <c:v>-2.1109800000000001E-2</c:v>
                </c:pt>
                <c:pt idx="44">
                  <c:v>7.8276999999999999E-3</c:v>
                </c:pt>
                <c:pt idx="45">
                  <c:v>1.65685E-2</c:v>
                </c:pt>
                <c:pt idx="46">
                  <c:v>-1.0706500000000001E-2</c:v>
                </c:pt>
                <c:pt idx="47">
                  <c:v>-2.0895500000000001E-2</c:v>
                </c:pt>
              </c:numCache>
            </c:numRef>
          </c:xVal>
          <c:yVal>
            <c:numRef>
              <c:f>'Figure 2.2'!$H$117:$H$166</c:f>
              <c:numCache>
                <c:formatCode>General</c:formatCode>
                <c:ptCount val="48"/>
                <c:pt idx="0">
                  <c:v>3.0839999999999999E-3</c:v>
                </c:pt>
                <c:pt idx="1">
                  <c:v>-0.4977972</c:v>
                </c:pt>
                <c:pt idx="2">
                  <c:v>-0.67413959999999995</c:v>
                </c:pt>
                <c:pt idx="3">
                  <c:v>1.90146E-2</c:v>
                </c:pt>
                <c:pt idx="4">
                  <c:v>-0.33543849999999997</c:v>
                </c:pt>
                <c:pt idx="5">
                  <c:v>-0.2663431</c:v>
                </c:pt>
                <c:pt idx="6">
                  <c:v>-0.157556</c:v>
                </c:pt>
                <c:pt idx="7">
                  <c:v>-0.1079625</c:v>
                </c:pt>
                <c:pt idx="8">
                  <c:v>-9.6179000000000001E-2</c:v>
                </c:pt>
                <c:pt idx="9">
                  <c:v>-3.8476200000000002E-2</c:v>
                </c:pt>
                <c:pt idx="10">
                  <c:v>-3.7240599999999999E-2</c:v>
                </c:pt>
                <c:pt idx="11">
                  <c:v>-3.7108000000000002E-2</c:v>
                </c:pt>
                <c:pt idx="12">
                  <c:v>-3.4781100000000002E-2</c:v>
                </c:pt>
                <c:pt idx="13">
                  <c:v>-3.3150300000000001E-2</c:v>
                </c:pt>
                <c:pt idx="14">
                  <c:v>-2.1234099999999999E-2</c:v>
                </c:pt>
                <c:pt idx="15">
                  <c:v>-1.35175E-2</c:v>
                </c:pt>
                <c:pt idx="16">
                  <c:v>-1.24942E-2</c:v>
                </c:pt>
                <c:pt idx="17">
                  <c:v>-4.6384E-3</c:v>
                </c:pt>
                <c:pt idx="18">
                  <c:v>-4.5802000000000004E-3</c:v>
                </c:pt>
                <c:pt idx="19">
                  <c:v>-4.3483000000000003E-3</c:v>
                </c:pt>
                <c:pt idx="20">
                  <c:v>-1.8491E-3</c:v>
                </c:pt>
                <c:pt idx="21">
                  <c:v>9.6710000000000003E-4</c:v>
                </c:pt>
                <c:pt idx="22">
                  <c:v>-1.2451999999999999E-3</c:v>
                </c:pt>
                <c:pt idx="23">
                  <c:v>-2.3110000000000001E-4</c:v>
                </c:pt>
                <c:pt idx="24">
                  <c:v>3.4446999999999998E-2</c:v>
                </c:pt>
                <c:pt idx="25">
                  <c:v>-3.1994799999999997E-2</c:v>
                </c:pt>
                <c:pt idx="26">
                  <c:v>-1.59679E-2</c:v>
                </c:pt>
                <c:pt idx="27">
                  <c:v>-2.38307E-2</c:v>
                </c:pt>
                <c:pt idx="28">
                  <c:v>-0.1129892</c:v>
                </c:pt>
                <c:pt idx="29">
                  <c:v>-4.7554100000000002E-2</c:v>
                </c:pt>
                <c:pt idx="30">
                  <c:v>-4.8702599999999999E-2</c:v>
                </c:pt>
                <c:pt idx="31">
                  <c:v>-3.7812199999999997E-2</c:v>
                </c:pt>
                <c:pt idx="32">
                  <c:v>-2.1105100000000002E-2</c:v>
                </c:pt>
                <c:pt idx="33">
                  <c:v>7.3685E-3</c:v>
                </c:pt>
                <c:pt idx="34">
                  <c:v>-0.12605559999999999</c:v>
                </c:pt>
                <c:pt idx="35">
                  <c:v>-6.5398000000000001E-3</c:v>
                </c:pt>
                <c:pt idx="36">
                  <c:v>-1.2817500000000001E-2</c:v>
                </c:pt>
                <c:pt idx="37">
                  <c:v>-5.4848099999999997E-2</c:v>
                </c:pt>
                <c:pt idx="38">
                  <c:v>-4.73938E-2</c:v>
                </c:pt>
                <c:pt idx="39">
                  <c:v>-0.17928459999999999</c:v>
                </c:pt>
                <c:pt idx="40">
                  <c:v>-1.6541400000000001E-2</c:v>
                </c:pt>
                <c:pt idx="41">
                  <c:v>-8.8422299999999995E-2</c:v>
                </c:pt>
                <c:pt idx="42">
                  <c:v>-2.7692899999999999E-2</c:v>
                </c:pt>
                <c:pt idx="43">
                  <c:v>-2.1931900000000001E-2</c:v>
                </c:pt>
                <c:pt idx="44">
                  <c:v>-2.86976E-2</c:v>
                </c:pt>
                <c:pt idx="45">
                  <c:v>-2.70894E-2</c:v>
                </c:pt>
                <c:pt idx="46">
                  <c:v>-7.2431099999999998E-2</c:v>
                </c:pt>
                <c:pt idx="47">
                  <c:v>-3.5423400000000001E-2</c:v>
                </c:pt>
              </c:numCache>
            </c:numRef>
          </c:yVal>
          <c:smooth val="0"/>
          <c:extLst>
            <c:ext xmlns:c16="http://schemas.microsoft.com/office/drawing/2014/chart" uri="{C3380CC4-5D6E-409C-BE32-E72D297353CC}">
              <c16:uniqueId val="{00000001-3F65-4FBF-932F-6ACD64EAABA7}"/>
            </c:ext>
          </c:extLst>
        </c:ser>
        <c:dLbls>
          <c:showLegendKey val="0"/>
          <c:showVal val="0"/>
          <c:showCatName val="0"/>
          <c:showSerName val="0"/>
          <c:showPercent val="0"/>
          <c:showBubbleSize val="0"/>
        </c:dLbls>
        <c:axId val="540260832"/>
        <c:axId val="495407600"/>
      </c:scatterChart>
      <c:valAx>
        <c:axId val="540260832"/>
        <c:scaling>
          <c:orientation val="minMax"/>
          <c:max val="3.0000000000000006E-2"/>
          <c:min val="-7.0000000000000007E-2"/>
        </c:scaling>
        <c:delete val="0"/>
        <c:axPos val="b"/>
        <c:title>
          <c:tx>
            <c:rich>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solidFill>
                      <a:sysClr val="windowText" lastClr="000000"/>
                    </a:solidFill>
                  </a:rPr>
                  <a:t>Primary Balance (ratio</a:t>
                </a:r>
                <a:r>
                  <a:rPr lang="en-US" sz="1400" baseline="0">
                    <a:solidFill>
                      <a:sysClr val="windowText" lastClr="000000"/>
                    </a:solidFill>
                  </a:rPr>
                  <a:t> to GDP)</a:t>
                </a:r>
                <a:endParaRPr lang="en-US" sz="1400">
                  <a:solidFill>
                    <a:sysClr val="windowText" lastClr="000000"/>
                  </a:solidFill>
                </a:endParaRPr>
              </a:p>
            </c:rich>
          </c:tx>
          <c:layout>
            <c:manualLayout>
              <c:xMode val="edge"/>
              <c:yMode val="edge"/>
              <c:x val="0.35049715449633945"/>
              <c:y val="0.92352059886051563"/>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low"/>
        <c:spPr>
          <a:noFill/>
          <a:ln w="6350"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495407600"/>
        <c:crossesAt val="0"/>
        <c:crossBetween val="midCat"/>
      </c:valAx>
      <c:valAx>
        <c:axId val="495407600"/>
        <c:scaling>
          <c:orientation val="minMax"/>
          <c:max val="3.0000000000000006E-2"/>
          <c:min val="-7.0000000000000007E-2"/>
        </c:scaling>
        <c:delete val="0"/>
        <c:axPos val="l"/>
        <c:title>
          <c:tx>
            <c:rich>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r>
                  <a:rPr lang="en-US" sz="1400">
                    <a:solidFill>
                      <a:sysClr val="windowText" lastClr="000000"/>
                    </a:solidFill>
                  </a:rPr>
                  <a:t>Automatic debt</a:t>
                </a:r>
                <a:r>
                  <a:rPr lang="en-US" sz="1400" baseline="0">
                    <a:solidFill>
                      <a:sysClr val="windowText" lastClr="000000"/>
                    </a:solidFill>
                  </a:rPr>
                  <a:t> dynamics</a:t>
                </a:r>
              </a:p>
              <a:p>
                <a:pPr>
                  <a:defRPr sz="1400"/>
                </a:pPr>
                <a:r>
                  <a:rPr lang="en-US" sz="1400" baseline="0">
                    <a:solidFill>
                      <a:sysClr val="windowText" lastClr="000000"/>
                    </a:solidFill>
                  </a:rPr>
                  <a:t>(r - g) * d</a:t>
                </a:r>
                <a:endParaRPr lang="en-US" sz="1400">
                  <a:solidFill>
                    <a:sysClr val="windowText" lastClr="000000"/>
                  </a:solidFill>
                </a:endParaRPr>
              </a:p>
            </c:rich>
          </c:tx>
          <c:layout>
            <c:manualLayout>
              <c:xMode val="edge"/>
              <c:yMode val="edge"/>
              <c:x val="1.9908731571451335E-3"/>
              <c:y val="0.22083167111747282"/>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in"/>
        <c:minorTickMark val="none"/>
        <c:tickLblPos val="low"/>
        <c:spPr>
          <a:noFill/>
          <a:ln w="6350"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540260832"/>
        <c:crossesAt val="0"/>
        <c:crossBetween val="midCat"/>
        <c:majorUnit val="1.0000000000000002E-2"/>
      </c:valAx>
      <c:spPr>
        <a:noFill/>
        <a:ln>
          <a:noFill/>
        </a:ln>
        <a:effectLst/>
      </c:spPr>
    </c:plotArea>
    <c:legend>
      <c:legendPos val="r"/>
      <c:layout>
        <c:manualLayout>
          <c:xMode val="edge"/>
          <c:yMode val="edge"/>
          <c:x val="0.22041842310244708"/>
          <c:y val="3.8048222746598026E-2"/>
          <c:w val="0.14926453442085746"/>
          <c:h val="0.1033319597533726"/>
        </c:manualLayout>
      </c:layout>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Baseline</c:v>
          </c:tx>
          <c:spPr>
            <a:ln w="25400" cap="rnd">
              <a:solidFill>
                <a:srgbClr val="0072CE"/>
              </a:solidFill>
              <a:prstDash val="solid"/>
              <a:round/>
            </a:ln>
            <a:effectLst/>
          </c:spPr>
          <c:marker>
            <c:symbol val="none"/>
          </c:marker>
          <c:val>
            <c:numRef>
              <c:f>'Figure 2.3'!$A$3:$A$11</c:f>
              <c:numCache>
                <c:formatCode>0.0</c:formatCode>
                <c:ptCount val="9"/>
                <c:pt idx="0">
                  <c:v>0.83290875389999997</c:v>
                </c:pt>
                <c:pt idx="1">
                  <c:v>0.1582149762</c:v>
                </c:pt>
                <c:pt idx="2">
                  <c:v>-4.3610922900000001E-2</c:v>
                </c:pt>
                <c:pt idx="3">
                  <c:v>-6.7604936399999996E-2</c:v>
                </c:pt>
                <c:pt idx="4">
                  <c:v>-5.2232291100000001E-2</c:v>
                </c:pt>
                <c:pt idx="5">
                  <c:v>-4.7370600700000001E-2</c:v>
                </c:pt>
                <c:pt idx="6">
                  <c:v>-4.19904215E-2</c:v>
                </c:pt>
                <c:pt idx="7">
                  <c:v>-4.5158900600000003E-2</c:v>
                </c:pt>
                <c:pt idx="8">
                  <c:v>-9.6924599999999997E-5</c:v>
                </c:pt>
              </c:numCache>
            </c:numRef>
          </c:val>
          <c:smooth val="1"/>
          <c:extLst>
            <c:ext xmlns:c16="http://schemas.microsoft.com/office/drawing/2014/chart" uri="{C3380CC4-5D6E-409C-BE32-E72D297353CC}">
              <c16:uniqueId val="{00000000-B6A4-493B-ACCE-1278529474B2}"/>
            </c:ext>
          </c:extLst>
        </c:ser>
        <c:ser>
          <c:idx val="2"/>
          <c:order val="1"/>
          <c:tx>
            <c:v>Lower initial level of debt</c:v>
          </c:tx>
          <c:spPr>
            <a:ln w="28575" cap="rnd">
              <a:solidFill>
                <a:schemeClr val="tx1"/>
              </a:solidFill>
              <a:prstDash val="solid"/>
              <a:round/>
            </a:ln>
            <a:effectLst/>
          </c:spPr>
          <c:marker>
            <c:symbol val="none"/>
          </c:marker>
          <c:val>
            <c:numRef>
              <c:f>'Figure 2.3'!$B$3:$B$11</c:f>
              <c:numCache>
                <c:formatCode>0.0</c:formatCode>
                <c:ptCount val="9"/>
                <c:pt idx="0">
                  <c:v>-0.64519350799999997</c:v>
                </c:pt>
                <c:pt idx="1">
                  <c:v>-0.75512573709999997</c:v>
                </c:pt>
                <c:pt idx="2">
                  <c:v>-0.74636867969999998</c:v>
                </c:pt>
                <c:pt idx="3">
                  <c:v>-0.76834364209999995</c:v>
                </c:pt>
                <c:pt idx="4">
                  <c:v>-0.71859421649999999</c:v>
                </c:pt>
                <c:pt idx="5">
                  <c:v>-0.52852927650000003</c:v>
                </c:pt>
                <c:pt idx="6">
                  <c:v>-0.38076746769999997</c:v>
                </c:pt>
                <c:pt idx="7">
                  <c:v>-0.2848231691</c:v>
                </c:pt>
                <c:pt idx="8">
                  <c:v>-0.21370866350000001</c:v>
                </c:pt>
              </c:numCache>
            </c:numRef>
          </c:val>
          <c:smooth val="1"/>
          <c:extLst>
            <c:ext xmlns:c16="http://schemas.microsoft.com/office/drawing/2014/chart" uri="{C3380CC4-5D6E-409C-BE32-E72D297353CC}">
              <c16:uniqueId val="{00000001-B6A4-493B-ACCE-1278529474B2}"/>
            </c:ext>
          </c:extLst>
        </c:ser>
        <c:ser>
          <c:idx val="4"/>
          <c:order val="2"/>
          <c:tx>
            <c:v>Lower multiplier</c:v>
          </c:tx>
          <c:spPr>
            <a:ln w="28575" cap="rnd">
              <a:solidFill>
                <a:srgbClr val="FF0000"/>
              </a:solidFill>
              <a:round/>
            </a:ln>
            <a:effectLst/>
          </c:spPr>
          <c:marker>
            <c:symbol val="none"/>
          </c:marker>
          <c:val>
            <c:numRef>
              <c:f>'Figure 2.3'!$D$3:$D$11</c:f>
              <c:numCache>
                <c:formatCode>0.0</c:formatCode>
                <c:ptCount val="9"/>
                <c:pt idx="0">
                  <c:v>0.92726225760000003</c:v>
                </c:pt>
                <c:pt idx="1">
                  <c:v>0.19090806590000001</c:v>
                </c:pt>
                <c:pt idx="2">
                  <c:v>-3.9332349699999998E-2</c:v>
                </c:pt>
                <c:pt idx="3">
                  <c:v>-0.12536623</c:v>
                </c:pt>
                <c:pt idx="4">
                  <c:v>-0.1190340362</c:v>
                </c:pt>
                <c:pt idx="5">
                  <c:v>-0.1130178542</c:v>
                </c:pt>
                <c:pt idx="6">
                  <c:v>-0.10200433020000001</c:v>
                </c:pt>
                <c:pt idx="7">
                  <c:v>-7.6729143499999999E-2</c:v>
                </c:pt>
                <c:pt idx="8">
                  <c:v>-6.2351641399999998E-2</c:v>
                </c:pt>
              </c:numCache>
            </c:numRef>
          </c:val>
          <c:smooth val="1"/>
          <c:extLst>
            <c:ext xmlns:c16="http://schemas.microsoft.com/office/drawing/2014/chart" uri="{C3380CC4-5D6E-409C-BE32-E72D297353CC}">
              <c16:uniqueId val="{00000002-B6A4-493B-ACCE-1278529474B2}"/>
            </c:ext>
          </c:extLst>
        </c:ser>
        <c:dLbls>
          <c:showLegendKey val="0"/>
          <c:showVal val="0"/>
          <c:showCatName val="0"/>
          <c:showSerName val="0"/>
          <c:showPercent val="0"/>
          <c:showBubbleSize val="0"/>
        </c:dLbls>
        <c:smooth val="0"/>
        <c:axId val="1662712960"/>
        <c:axId val="1571894672"/>
        <c:extLst/>
      </c:lineChart>
      <c:catAx>
        <c:axId val="1662712960"/>
        <c:scaling>
          <c:orientation val="minMax"/>
        </c:scaling>
        <c:delete val="0"/>
        <c:axPos val="b"/>
        <c:title>
          <c:tx>
            <c:strRef>
              <c:f>"Time"</c:f>
              <c:strCache>
                <c:ptCount val="1"/>
                <c:pt idx="0">
                  <c:v>Time</c:v>
                </c:pt>
              </c:strCache>
            </c:strRef>
          </c:tx>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en-US"/>
            </a:p>
          </c:txPr>
        </c:title>
        <c:numFmt formatCode="#,##0" sourceLinked="0"/>
        <c:majorTickMark val="in"/>
        <c:minorTickMark val="none"/>
        <c:tickLblPos val="low"/>
        <c:spPr>
          <a:noFill/>
          <a:ln w="3175" cap="flat" cmpd="sng" algn="ctr">
            <a:solidFill>
              <a:srgbClr val="000000"/>
            </a:solidFill>
            <a:prstDash val="solid"/>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en-US"/>
          </a:p>
        </c:txPr>
        <c:crossAx val="1571894672"/>
        <c:crosses val="autoZero"/>
        <c:auto val="1"/>
        <c:lblAlgn val="ctr"/>
        <c:lblOffset val="100"/>
        <c:noMultiLvlLbl val="0"/>
      </c:catAx>
      <c:valAx>
        <c:axId val="1571894672"/>
        <c:scaling>
          <c:orientation val="minMax"/>
        </c:scaling>
        <c:delete val="0"/>
        <c:axPos val="l"/>
        <c:numFmt formatCode="#,##0.0" sourceLinked="0"/>
        <c:majorTickMark val="in"/>
        <c:minorTickMark val="none"/>
        <c:tickLblPos val="nextTo"/>
        <c:spPr>
          <a:noFill/>
          <a:ln w="3175">
            <a:solidFill>
              <a:srgbClr val="000000"/>
            </a:solidFill>
            <a:prstDash val="soli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en-US"/>
          </a:p>
        </c:txPr>
        <c:crossAx val="1662712960"/>
        <c:crosses val="autoZero"/>
        <c:crossBetween val="between"/>
        <c:majorUnit val="0.5"/>
      </c:valAx>
      <c:spPr>
        <a:solidFill>
          <a:srgbClr val="FFFFFF"/>
        </a:solidFill>
        <a:ln w="25400">
          <a:noFill/>
        </a:ln>
        <a:effectLst/>
      </c:spPr>
    </c:plotArea>
    <c:legend>
      <c:legendPos val="t"/>
      <c:layout>
        <c:manualLayout>
          <c:xMode val="edge"/>
          <c:yMode val="edge"/>
          <c:x val="0.43988660536871876"/>
          <c:y val="2.2085433120970638E-2"/>
          <c:w val="0.5571689899859571"/>
          <c:h val="0.33477168559874726"/>
        </c:manualLayout>
      </c:layout>
      <c:overlay val="1"/>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200">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Baseline</c:v>
          </c:tx>
          <c:spPr>
            <a:ln w="25400" cap="rnd">
              <a:solidFill>
                <a:srgbClr val="0072CE"/>
              </a:solidFill>
              <a:prstDash val="solid"/>
              <a:round/>
            </a:ln>
            <a:effectLst/>
          </c:spPr>
          <c:marker>
            <c:symbol val="none"/>
          </c:marker>
          <c:val>
            <c:numRef>
              <c:f>'Figure 2.3'!$F$3:$F$11</c:f>
              <c:numCache>
                <c:formatCode>0.0</c:formatCode>
                <c:ptCount val="9"/>
                <c:pt idx="0">
                  <c:v>0.68868749000000007</c:v>
                </c:pt>
                <c:pt idx="1">
                  <c:v>0.33725631</c:v>
                </c:pt>
                <c:pt idx="2">
                  <c:v>0.14428567</c:v>
                </c:pt>
                <c:pt idx="3">
                  <c:v>9.1378630000000002E-2</c:v>
                </c:pt>
                <c:pt idx="4">
                  <c:v>7.745705E-2</c:v>
                </c:pt>
                <c:pt idx="5">
                  <c:v>5.2728360000000002E-2</c:v>
                </c:pt>
                <c:pt idx="6">
                  <c:v>0</c:v>
                </c:pt>
                <c:pt idx="7">
                  <c:v>0</c:v>
                </c:pt>
                <c:pt idx="8">
                  <c:v>-1.115906E-2</c:v>
                </c:pt>
              </c:numCache>
            </c:numRef>
          </c:val>
          <c:smooth val="1"/>
          <c:extLst>
            <c:ext xmlns:c16="http://schemas.microsoft.com/office/drawing/2014/chart" uri="{C3380CC4-5D6E-409C-BE32-E72D297353CC}">
              <c16:uniqueId val="{00000000-88E9-491E-807C-684C0F056957}"/>
            </c:ext>
          </c:extLst>
        </c:ser>
        <c:ser>
          <c:idx val="2"/>
          <c:order val="1"/>
          <c:tx>
            <c:v>Lower initial level of debt</c:v>
          </c:tx>
          <c:spPr>
            <a:ln w="28575" cap="rnd">
              <a:solidFill>
                <a:schemeClr val="tx1"/>
              </a:solidFill>
              <a:prstDash val="solid"/>
              <a:round/>
            </a:ln>
            <a:effectLst/>
          </c:spPr>
          <c:marker>
            <c:symbol val="none"/>
          </c:marker>
          <c:val>
            <c:numRef>
              <c:f>'Figure 2.3'!$G$3:$G$11</c:f>
              <c:numCache>
                <c:formatCode>0.0</c:formatCode>
                <c:ptCount val="9"/>
                <c:pt idx="0">
                  <c:v>2.5446920000000001E-2</c:v>
                </c:pt>
                <c:pt idx="1">
                  <c:v>3.0688429999999999E-2</c:v>
                </c:pt>
                <c:pt idx="2">
                  <c:v>3.4984479999999998E-2</c:v>
                </c:pt>
                <c:pt idx="3">
                  <c:v>3.989185E-2</c:v>
                </c:pt>
                <c:pt idx="4">
                  <c:v>4.303038E-2</c:v>
                </c:pt>
                <c:pt idx="5">
                  <c:v>4.5291079999999997E-2</c:v>
                </c:pt>
                <c:pt idx="6">
                  <c:v>4.7576010000000002E-2</c:v>
                </c:pt>
                <c:pt idx="7">
                  <c:v>4.8354109999999999E-2</c:v>
                </c:pt>
                <c:pt idx="8">
                  <c:v>5.0728660000000002E-2</c:v>
                </c:pt>
              </c:numCache>
            </c:numRef>
          </c:val>
          <c:smooth val="1"/>
          <c:extLst>
            <c:ext xmlns:c16="http://schemas.microsoft.com/office/drawing/2014/chart" uri="{C3380CC4-5D6E-409C-BE32-E72D297353CC}">
              <c16:uniqueId val="{00000001-88E9-491E-807C-684C0F056957}"/>
            </c:ext>
          </c:extLst>
        </c:ser>
        <c:ser>
          <c:idx val="4"/>
          <c:order val="2"/>
          <c:tx>
            <c:v>Lower multiplier</c:v>
          </c:tx>
          <c:spPr>
            <a:ln w="28575" cap="rnd">
              <a:solidFill>
                <a:srgbClr val="FF0000"/>
              </a:solidFill>
              <a:round/>
            </a:ln>
            <a:effectLst/>
          </c:spPr>
          <c:marker>
            <c:symbol val="none"/>
          </c:marker>
          <c:val>
            <c:numRef>
              <c:f>'Figure 2.3'!$I$3:$I$11</c:f>
              <c:numCache>
                <c:formatCode>0.0</c:formatCode>
                <c:ptCount val="9"/>
                <c:pt idx="0">
                  <c:v>0.79911284230000001</c:v>
                </c:pt>
                <c:pt idx="1">
                  <c:v>0.31814544700000003</c:v>
                </c:pt>
                <c:pt idx="2">
                  <c:v>0.1028597238</c:v>
                </c:pt>
                <c:pt idx="3">
                  <c:v>5.6069758800000001E-2</c:v>
                </c:pt>
                <c:pt idx="4">
                  <c:v>4.19826903E-2</c:v>
                </c:pt>
                <c:pt idx="5">
                  <c:v>2.2220171899999999E-2</c:v>
                </c:pt>
                <c:pt idx="6">
                  <c:v>0</c:v>
                </c:pt>
                <c:pt idx="7">
                  <c:v>-3.3203349999999998E-4</c:v>
                </c:pt>
                <c:pt idx="8">
                  <c:v>-8.6607321000000004E-3</c:v>
                </c:pt>
              </c:numCache>
            </c:numRef>
          </c:val>
          <c:smooth val="1"/>
          <c:extLst>
            <c:ext xmlns:c16="http://schemas.microsoft.com/office/drawing/2014/chart" uri="{C3380CC4-5D6E-409C-BE32-E72D297353CC}">
              <c16:uniqueId val="{00000002-88E9-491E-807C-684C0F056957}"/>
            </c:ext>
          </c:extLst>
        </c:ser>
        <c:dLbls>
          <c:showLegendKey val="0"/>
          <c:showVal val="0"/>
          <c:showCatName val="0"/>
          <c:showSerName val="0"/>
          <c:showPercent val="0"/>
          <c:showBubbleSize val="0"/>
        </c:dLbls>
        <c:smooth val="0"/>
        <c:axId val="1662712960"/>
        <c:axId val="1571894672"/>
        <c:extLst/>
      </c:lineChart>
      <c:catAx>
        <c:axId val="1662712960"/>
        <c:scaling>
          <c:orientation val="minMax"/>
        </c:scaling>
        <c:delete val="0"/>
        <c:axPos val="b"/>
        <c:title>
          <c:tx>
            <c:strRef>
              <c:f>"Time"</c:f>
              <c:strCache>
                <c:ptCount val="1"/>
                <c:pt idx="0">
                  <c:v>Time</c:v>
                </c:pt>
              </c:strCache>
            </c:strRef>
          </c:tx>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en-US"/>
            </a:p>
          </c:txPr>
        </c:title>
        <c:numFmt formatCode="#,##0" sourceLinked="0"/>
        <c:majorTickMark val="in"/>
        <c:minorTickMark val="none"/>
        <c:tickLblPos val="low"/>
        <c:spPr>
          <a:noFill/>
          <a:ln w="3175" cap="flat" cmpd="sng" algn="ctr">
            <a:solidFill>
              <a:srgbClr val="000000"/>
            </a:solidFill>
            <a:prstDash val="solid"/>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en-US"/>
          </a:p>
        </c:txPr>
        <c:crossAx val="1571894672"/>
        <c:crosses val="autoZero"/>
        <c:auto val="1"/>
        <c:lblAlgn val="ctr"/>
        <c:lblOffset val="100"/>
        <c:noMultiLvlLbl val="0"/>
      </c:catAx>
      <c:valAx>
        <c:axId val="1571894672"/>
        <c:scaling>
          <c:orientation val="minMax"/>
        </c:scaling>
        <c:delete val="0"/>
        <c:axPos val="l"/>
        <c:numFmt formatCode="#,##0.0" sourceLinked="0"/>
        <c:majorTickMark val="in"/>
        <c:minorTickMark val="none"/>
        <c:tickLblPos val="nextTo"/>
        <c:spPr>
          <a:noFill/>
          <a:ln w="3175">
            <a:solidFill>
              <a:srgbClr val="000000"/>
            </a:solidFill>
            <a:prstDash val="soli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en-US"/>
          </a:p>
        </c:txPr>
        <c:crossAx val="1662712960"/>
        <c:crosses val="autoZero"/>
        <c:crossBetween val="between"/>
        <c:majorUnit val="0.2"/>
      </c:valAx>
      <c:spPr>
        <a:solidFill>
          <a:srgbClr val="FFFFFF"/>
        </a:solidFill>
        <a:ln w="25400">
          <a:noFill/>
        </a:ln>
        <a:effectLst/>
      </c:spPr>
    </c:plotArea>
    <c:legend>
      <c:legendPos val="t"/>
      <c:layout>
        <c:manualLayout>
          <c:xMode val="edge"/>
          <c:yMode val="edge"/>
          <c:x val="0.43988660536871876"/>
          <c:y val="2.2085433120970638E-2"/>
          <c:w val="0.5571689899859571"/>
          <c:h val="0.33477168559874726"/>
        </c:manualLayout>
      </c:layout>
      <c:overlay val="1"/>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200">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Figure 2.4'!$A$3</c:f>
              <c:strCache>
                <c:ptCount val="1"/>
                <c:pt idx="0">
                  <c:v>Government Spending</c:v>
                </c:pt>
              </c:strCache>
            </c:strRef>
          </c:tx>
          <c:spPr>
            <a:pattFill prst="pct5">
              <a:fgClr>
                <a:srgbClr val="0072CE"/>
              </a:fgClr>
              <a:bgClr>
                <a:srgbClr val="0072CE"/>
              </a:bgClr>
            </a:pattFill>
            <a:ln w="3175">
              <a:solidFill>
                <a:srgbClr val="000000"/>
              </a:solidFill>
              <a:prstDash val="solid"/>
            </a:ln>
            <a:effectLst/>
          </c:spPr>
          <c:invertIfNegative val="0"/>
          <c:cat>
            <c:strRef>
              <c:f>'Figure 2.4'!$B$7:$D$7</c:f>
              <c:strCache>
                <c:ptCount val="3"/>
                <c:pt idx="0">
                  <c:v>Consolidation in the Present</c:v>
                </c:pt>
                <c:pt idx="1">
                  <c:v>Support in the Present + Consolidation in the Future</c:v>
                </c:pt>
                <c:pt idx="2">
                  <c:v>Support in the Present + Selective Consolidation in the Future</c:v>
                </c:pt>
              </c:strCache>
            </c:strRef>
          </c:cat>
          <c:val>
            <c:numRef>
              <c:f>'Figure 2.4'!$B$3:$D$3</c:f>
              <c:numCache>
                <c:formatCode>0.00</c:formatCode>
                <c:ptCount val="3"/>
                <c:pt idx="0">
                  <c:v>-3</c:v>
                </c:pt>
                <c:pt idx="1">
                  <c:v>0.63600000000000001</c:v>
                </c:pt>
                <c:pt idx="2">
                  <c:v>0.69599999999999995</c:v>
                </c:pt>
              </c:numCache>
            </c:numRef>
          </c:val>
          <c:extLst>
            <c:ext xmlns:c16="http://schemas.microsoft.com/office/drawing/2014/chart" uri="{C3380CC4-5D6E-409C-BE32-E72D297353CC}">
              <c16:uniqueId val="{00000000-09C2-4F9E-9BA6-C2DB87365A09}"/>
            </c:ext>
          </c:extLst>
        </c:ser>
        <c:dLbls>
          <c:showLegendKey val="0"/>
          <c:showVal val="0"/>
          <c:showCatName val="0"/>
          <c:showSerName val="0"/>
          <c:showPercent val="0"/>
          <c:showBubbleSize val="0"/>
        </c:dLbls>
        <c:gapWidth val="475"/>
        <c:axId val="1392100863"/>
        <c:axId val="733756591"/>
      </c:barChart>
      <c:lineChart>
        <c:grouping val="standard"/>
        <c:varyColors val="0"/>
        <c:ser>
          <c:idx val="1"/>
          <c:order val="1"/>
          <c:tx>
            <c:strRef>
              <c:f>'Figure 2.4'!$A$4</c:f>
              <c:strCache>
                <c:ptCount val="1"/>
                <c:pt idx="0">
                  <c:v>Welfare Gain (rhs)</c:v>
                </c:pt>
              </c:strCache>
            </c:strRef>
          </c:tx>
          <c:spPr>
            <a:ln w="25400" cap="rnd">
              <a:noFill/>
              <a:prstDash val="solid"/>
              <a:round/>
            </a:ln>
            <a:effectLst/>
          </c:spPr>
          <c:marker>
            <c:symbol val="circle"/>
            <c:size val="9"/>
            <c:spPr>
              <a:solidFill>
                <a:srgbClr val="C00000"/>
              </a:solidFill>
              <a:ln w="9525">
                <a:solidFill>
                  <a:schemeClr val="tx1"/>
                </a:solidFill>
              </a:ln>
              <a:effectLst/>
            </c:spPr>
          </c:marker>
          <c:cat>
            <c:strRef>
              <c:f>'Figure 2.4'!$B$7:$D$7</c:f>
              <c:strCache>
                <c:ptCount val="3"/>
                <c:pt idx="0">
                  <c:v>Consolidation in the Present</c:v>
                </c:pt>
                <c:pt idx="1">
                  <c:v>Support in the Present + Consolidation in the Future</c:v>
                </c:pt>
                <c:pt idx="2">
                  <c:v>Support in the Present + Selective Consolidation in the Future</c:v>
                </c:pt>
              </c:strCache>
            </c:strRef>
          </c:cat>
          <c:val>
            <c:numRef>
              <c:f>'Figure 2.4'!$B$4:$D$4</c:f>
              <c:numCache>
                <c:formatCode>0.00</c:formatCode>
                <c:ptCount val="3"/>
                <c:pt idx="0">
                  <c:v>-5.6000000000000001E-2</c:v>
                </c:pt>
                <c:pt idx="1">
                  <c:v>7.4999999999999997E-2</c:v>
                </c:pt>
                <c:pt idx="2">
                  <c:v>8.7999999999999995E-2</c:v>
                </c:pt>
              </c:numCache>
            </c:numRef>
          </c:val>
          <c:smooth val="0"/>
          <c:extLst>
            <c:ext xmlns:c16="http://schemas.microsoft.com/office/drawing/2014/chart" uri="{C3380CC4-5D6E-409C-BE32-E72D297353CC}">
              <c16:uniqueId val="{00000001-09C2-4F9E-9BA6-C2DB87365A09}"/>
            </c:ext>
          </c:extLst>
        </c:ser>
        <c:dLbls>
          <c:showLegendKey val="0"/>
          <c:showVal val="0"/>
          <c:showCatName val="0"/>
          <c:showSerName val="0"/>
          <c:showPercent val="0"/>
          <c:showBubbleSize val="0"/>
        </c:dLbls>
        <c:marker val="1"/>
        <c:smooth val="0"/>
        <c:axId val="1382290687"/>
        <c:axId val="735381247"/>
      </c:lineChart>
      <c:catAx>
        <c:axId val="1392100863"/>
        <c:scaling>
          <c:orientation val="minMax"/>
        </c:scaling>
        <c:delete val="0"/>
        <c:axPos val="b"/>
        <c:numFmt formatCode="#,##0.00" sourceLinked="0"/>
        <c:majorTickMark val="in"/>
        <c:minorTickMark val="none"/>
        <c:tickLblPos val="low"/>
        <c:spPr>
          <a:noFill/>
          <a:ln w="3175" cap="flat" cmpd="sng" algn="ctr">
            <a:solidFill>
              <a:srgbClr val="000000"/>
            </a:solidFill>
            <a:prstDash val="solid"/>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733756591"/>
        <c:crosses val="autoZero"/>
        <c:auto val="1"/>
        <c:lblAlgn val="ctr"/>
        <c:lblOffset val="100"/>
        <c:noMultiLvlLbl val="0"/>
      </c:catAx>
      <c:valAx>
        <c:axId val="733756591"/>
        <c:scaling>
          <c:orientation val="minMax"/>
        </c:scaling>
        <c:delete val="0"/>
        <c:axPos val="l"/>
        <c:numFmt formatCode="#,##0.00" sourceLinked="0"/>
        <c:majorTickMark val="in"/>
        <c:minorTickMark val="none"/>
        <c:tickLblPos val="nextTo"/>
        <c:spPr>
          <a:noFill/>
          <a:ln w="3175">
            <a:solidFill>
              <a:srgbClr val="000000"/>
            </a:solidFill>
            <a:prstDash val="soli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1392100863"/>
        <c:crosses val="autoZero"/>
        <c:crossBetween val="between"/>
      </c:valAx>
      <c:valAx>
        <c:axId val="735381247"/>
        <c:scaling>
          <c:orientation val="minMax"/>
        </c:scaling>
        <c:delete val="0"/>
        <c:axPos val="r"/>
        <c:numFmt formatCode="0.00" sourceLinked="1"/>
        <c:majorTickMark val="in"/>
        <c:minorTickMark val="none"/>
        <c:tickLblPos val="nextTo"/>
        <c:spPr>
          <a:noFill/>
          <a:ln w="3175">
            <a:solidFill>
              <a:srgbClr val="000000"/>
            </a:solidFill>
            <a:prstDash val="soli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1382290687"/>
        <c:crosses val="max"/>
        <c:crossBetween val="between"/>
      </c:valAx>
      <c:catAx>
        <c:axId val="1382290687"/>
        <c:scaling>
          <c:orientation val="minMax"/>
        </c:scaling>
        <c:delete val="1"/>
        <c:axPos val="b"/>
        <c:numFmt formatCode="General" sourceLinked="1"/>
        <c:majorTickMark val="in"/>
        <c:minorTickMark val="none"/>
        <c:tickLblPos val="nextTo"/>
        <c:crossAx val="735381247"/>
        <c:crosses val="autoZero"/>
        <c:auto val="1"/>
        <c:lblAlgn val="ctr"/>
        <c:lblOffset val="100"/>
        <c:noMultiLvlLbl val="0"/>
      </c:catAx>
      <c:spPr>
        <a:solidFill>
          <a:srgbClr val="FFFFFF"/>
        </a:solidFill>
        <a:ln w="25400">
          <a:noFill/>
        </a:ln>
        <a:effectLst/>
      </c:spPr>
    </c:plotArea>
    <c:legend>
      <c:legendPos val="b"/>
      <c:layout>
        <c:manualLayout>
          <c:xMode val="edge"/>
          <c:yMode val="edge"/>
          <c:x val="0.35860476815398068"/>
          <c:y val="0.51909667541557303"/>
          <c:w val="0.39227427821522309"/>
          <c:h val="0.19838072324292796"/>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Figure 2.4'!$A$3</c:f>
              <c:strCache>
                <c:ptCount val="1"/>
                <c:pt idx="0">
                  <c:v>Government Spending</c:v>
                </c:pt>
              </c:strCache>
            </c:strRef>
          </c:tx>
          <c:spPr>
            <a:pattFill prst="pct5">
              <a:fgClr>
                <a:srgbClr val="0072CE"/>
              </a:fgClr>
              <a:bgClr>
                <a:srgbClr val="0072CE"/>
              </a:bgClr>
            </a:pattFill>
            <a:ln w="3175">
              <a:solidFill>
                <a:srgbClr val="000000"/>
              </a:solidFill>
              <a:prstDash val="solid"/>
            </a:ln>
            <a:effectLst/>
          </c:spPr>
          <c:invertIfNegative val="0"/>
          <c:cat>
            <c:strRef>
              <c:f>'Figure 2.4'!$B$7:$D$7</c:f>
              <c:strCache>
                <c:ptCount val="3"/>
                <c:pt idx="0">
                  <c:v>Consolidation in the Present</c:v>
                </c:pt>
                <c:pt idx="1">
                  <c:v>Support in the Present + Consolidation in the Future</c:v>
                </c:pt>
                <c:pt idx="2">
                  <c:v>Support in the Present + Selective Consolidation in the Future</c:v>
                </c:pt>
              </c:strCache>
            </c:strRef>
          </c:cat>
          <c:val>
            <c:numRef>
              <c:f>'Figure 2.4'!$B$3:$D$3</c:f>
              <c:numCache>
                <c:formatCode>0.00</c:formatCode>
                <c:ptCount val="3"/>
                <c:pt idx="0">
                  <c:v>-3</c:v>
                </c:pt>
                <c:pt idx="1">
                  <c:v>0.63600000000000001</c:v>
                </c:pt>
                <c:pt idx="2">
                  <c:v>0.69599999999999995</c:v>
                </c:pt>
              </c:numCache>
            </c:numRef>
          </c:val>
          <c:extLst>
            <c:ext xmlns:c16="http://schemas.microsoft.com/office/drawing/2014/chart" uri="{C3380CC4-5D6E-409C-BE32-E72D297353CC}">
              <c16:uniqueId val="{00000000-B62E-4E07-B0E3-4891F0ED8CF7}"/>
            </c:ext>
          </c:extLst>
        </c:ser>
        <c:dLbls>
          <c:showLegendKey val="0"/>
          <c:showVal val="0"/>
          <c:showCatName val="0"/>
          <c:showSerName val="0"/>
          <c:showPercent val="0"/>
          <c:showBubbleSize val="0"/>
        </c:dLbls>
        <c:gapWidth val="475"/>
        <c:axId val="1392100863"/>
        <c:axId val="733756591"/>
      </c:barChart>
      <c:lineChart>
        <c:grouping val="standard"/>
        <c:varyColors val="0"/>
        <c:ser>
          <c:idx val="1"/>
          <c:order val="1"/>
          <c:tx>
            <c:strRef>
              <c:f>'Figure 2.4'!$A$6</c:f>
              <c:strCache>
                <c:ptCount val="1"/>
                <c:pt idx="0">
                  <c:v>Unemployment (rhs)</c:v>
                </c:pt>
              </c:strCache>
            </c:strRef>
          </c:tx>
          <c:spPr>
            <a:ln w="25400" cap="rnd">
              <a:noFill/>
              <a:round/>
            </a:ln>
            <a:effectLst/>
          </c:spPr>
          <c:marker>
            <c:symbol val="circle"/>
            <c:size val="9"/>
            <c:spPr>
              <a:solidFill>
                <a:srgbClr val="C00000"/>
              </a:solidFill>
              <a:ln w="9525">
                <a:solidFill>
                  <a:schemeClr val="tx1"/>
                </a:solidFill>
              </a:ln>
              <a:effectLst/>
            </c:spPr>
          </c:marker>
          <c:cat>
            <c:strRef>
              <c:f>'Figure 2.4'!$B$7:$D$7</c:f>
              <c:strCache>
                <c:ptCount val="3"/>
                <c:pt idx="0">
                  <c:v>Consolidation in the Present</c:v>
                </c:pt>
                <c:pt idx="1">
                  <c:v>Support in the Present + Consolidation in the Future</c:v>
                </c:pt>
                <c:pt idx="2">
                  <c:v>Support in the Present + Selective Consolidation in the Future</c:v>
                </c:pt>
              </c:strCache>
            </c:strRef>
          </c:cat>
          <c:val>
            <c:numRef>
              <c:f>'Figure 2.4'!$B$6:$D$6</c:f>
              <c:numCache>
                <c:formatCode>0.00</c:formatCode>
                <c:ptCount val="3"/>
                <c:pt idx="0">
                  <c:v>1.405</c:v>
                </c:pt>
                <c:pt idx="1">
                  <c:v>-0.29799999999999999</c:v>
                </c:pt>
                <c:pt idx="2">
                  <c:v>-0.32600000000000001</c:v>
                </c:pt>
              </c:numCache>
            </c:numRef>
          </c:val>
          <c:smooth val="0"/>
          <c:extLst>
            <c:ext xmlns:c16="http://schemas.microsoft.com/office/drawing/2014/chart" uri="{C3380CC4-5D6E-409C-BE32-E72D297353CC}">
              <c16:uniqueId val="{00000001-B62E-4E07-B0E3-4891F0ED8CF7}"/>
            </c:ext>
          </c:extLst>
        </c:ser>
        <c:dLbls>
          <c:showLegendKey val="0"/>
          <c:showVal val="0"/>
          <c:showCatName val="0"/>
          <c:showSerName val="0"/>
          <c:showPercent val="0"/>
          <c:showBubbleSize val="0"/>
        </c:dLbls>
        <c:marker val="1"/>
        <c:smooth val="0"/>
        <c:axId val="1382290687"/>
        <c:axId val="735381247"/>
      </c:lineChart>
      <c:catAx>
        <c:axId val="1392100863"/>
        <c:scaling>
          <c:orientation val="minMax"/>
        </c:scaling>
        <c:delete val="0"/>
        <c:axPos val="b"/>
        <c:numFmt formatCode="#,##0.00" sourceLinked="0"/>
        <c:majorTickMark val="in"/>
        <c:minorTickMark val="none"/>
        <c:tickLblPos val="low"/>
        <c:spPr>
          <a:noFill/>
          <a:ln w="3175" cap="flat" cmpd="sng" algn="ctr">
            <a:solidFill>
              <a:srgbClr val="000000"/>
            </a:solidFill>
            <a:prstDash val="solid"/>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733756591"/>
        <c:crosses val="autoZero"/>
        <c:auto val="1"/>
        <c:lblAlgn val="ctr"/>
        <c:lblOffset val="100"/>
        <c:noMultiLvlLbl val="0"/>
      </c:catAx>
      <c:valAx>
        <c:axId val="733756591"/>
        <c:scaling>
          <c:orientation val="minMax"/>
        </c:scaling>
        <c:delete val="0"/>
        <c:axPos val="l"/>
        <c:numFmt formatCode="#,##0.00" sourceLinked="0"/>
        <c:majorTickMark val="in"/>
        <c:minorTickMark val="none"/>
        <c:tickLblPos val="nextTo"/>
        <c:spPr>
          <a:noFill/>
          <a:ln w="3175">
            <a:solidFill>
              <a:srgbClr val="000000"/>
            </a:solidFill>
            <a:prstDash val="soli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1392100863"/>
        <c:crosses val="autoZero"/>
        <c:crossBetween val="between"/>
      </c:valAx>
      <c:valAx>
        <c:axId val="735381247"/>
        <c:scaling>
          <c:orientation val="minMax"/>
        </c:scaling>
        <c:delete val="0"/>
        <c:axPos val="r"/>
        <c:numFmt formatCode="0.00" sourceLinked="1"/>
        <c:majorTickMark val="in"/>
        <c:minorTickMark val="none"/>
        <c:tickLblPos val="nextTo"/>
        <c:spPr>
          <a:noFill/>
          <a:ln w="3175">
            <a:solidFill>
              <a:srgbClr val="000000"/>
            </a:solidFill>
            <a:prstDash val="soli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1382290687"/>
        <c:crosses val="max"/>
        <c:crossBetween val="between"/>
      </c:valAx>
      <c:catAx>
        <c:axId val="1382290687"/>
        <c:scaling>
          <c:orientation val="minMax"/>
        </c:scaling>
        <c:delete val="1"/>
        <c:axPos val="b"/>
        <c:numFmt formatCode="General" sourceLinked="1"/>
        <c:majorTickMark val="in"/>
        <c:minorTickMark val="none"/>
        <c:tickLblPos val="nextTo"/>
        <c:crossAx val="735381247"/>
        <c:crosses val="autoZero"/>
        <c:auto val="1"/>
        <c:lblAlgn val="ctr"/>
        <c:lblOffset val="100"/>
        <c:noMultiLvlLbl val="0"/>
      </c:catAx>
      <c:spPr>
        <a:solidFill>
          <a:srgbClr val="FFFFFF"/>
        </a:solidFill>
        <a:ln w="25400">
          <a:noFill/>
        </a:ln>
        <a:effectLst/>
      </c:spPr>
    </c:plotArea>
    <c:legend>
      <c:legendPos val="b"/>
      <c:layout>
        <c:manualLayout>
          <c:xMode val="edge"/>
          <c:yMode val="edge"/>
          <c:x val="0.46971587926509184"/>
          <c:y val="0.30150408282298047"/>
          <c:w val="0.39227427821522309"/>
          <c:h val="0.19838072324292796"/>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57694089143834"/>
          <c:y val="6.7741837409888594E-2"/>
          <c:w val="0.81649859858270113"/>
          <c:h val="0.8321611123238124"/>
        </c:manualLayout>
      </c:layout>
      <c:barChart>
        <c:barDir val="col"/>
        <c:grouping val="clustered"/>
        <c:varyColors val="0"/>
        <c:ser>
          <c:idx val="1"/>
          <c:order val="0"/>
          <c:tx>
            <c:strRef>
              <c:f>'Figure 1.1'!$AC$1</c:f>
              <c:strCache>
                <c:ptCount val="1"/>
                <c:pt idx="0">
                  <c:v>Primary Expenditure</c:v>
                </c:pt>
              </c:strCache>
            </c:strRef>
          </c:tx>
          <c:spPr>
            <a:solidFill>
              <a:srgbClr val="C00000"/>
            </a:solidFill>
            <a:ln>
              <a:noFill/>
            </a:ln>
            <a:effectLst/>
          </c:spPr>
          <c:invertIfNegative val="0"/>
          <c:cat>
            <c:numRef>
              <c:f>'Figure 1.1'!$T$8:$T$13</c:f>
              <c:numCache>
                <c:formatCode>General</c:formatCode>
                <c:ptCount val="6"/>
                <c:pt idx="0">
                  <c:v>2019</c:v>
                </c:pt>
                <c:pt idx="1">
                  <c:v>20</c:v>
                </c:pt>
                <c:pt idx="2">
                  <c:v>21</c:v>
                </c:pt>
                <c:pt idx="3">
                  <c:v>22</c:v>
                </c:pt>
                <c:pt idx="4">
                  <c:v>23</c:v>
                </c:pt>
                <c:pt idx="5">
                  <c:v>24</c:v>
                </c:pt>
              </c:numCache>
            </c:numRef>
          </c:cat>
          <c:val>
            <c:numRef>
              <c:f>'Figure 1.1'!$AC$8:$AC$13</c:f>
              <c:numCache>
                <c:formatCode>General</c:formatCode>
                <c:ptCount val="6"/>
                <c:pt idx="0">
                  <c:v>0</c:v>
                </c:pt>
                <c:pt idx="1">
                  <c:v>1.2337498955687001</c:v>
                </c:pt>
                <c:pt idx="2">
                  <c:v>1.0459657546282202</c:v>
                </c:pt>
                <c:pt idx="3">
                  <c:v>-3.5317038298437999E-2</c:v>
                </c:pt>
                <c:pt idx="4">
                  <c:v>-0.30643854207472099</c:v>
                </c:pt>
                <c:pt idx="5">
                  <c:v>-0.50639425158455798</c:v>
                </c:pt>
              </c:numCache>
            </c:numRef>
          </c:val>
          <c:extLst>
            <c:ext xmlns:c16="http://schemas.microsoft.com/office/drawing/2014/chart" uri="{C3380CC4-5D6E-409C-BE32-E72D297353CC}">
              <c16:uniqueId val="{00000000-C793-4406-BC8F-7F5053D653F3}"/>
            </c:ext>
          </c:extLst>
        </c:ser>
        <c:ser>
          <c:idx val="2"/>
          <c:order val="1"/>
          <c:tx>
            <c:strRef>
              <c:f>'Figure 1.1'!$AD$1</c:f>
              <c:strCache>
                <c:ptCount val="1"/>
                <c:pt idx="0">
                  <c:v>Revenue</c:v>
                </c:pt>
              </c:strCache>
            </c:strRef>
          </c:tx>
          <c:spPr>
            <a:solidFill>
              <a:schemeClr val="accent1"/>
            </a:solidFill>
            <a:ln>
              <a:noFill/>
            </a:ln>
            <a:effectLst/>
          </c:spPr>
          <c:invertIfNegative val="0"/>
          <c:cat>
            <c:numRef>
              <c:f>'Figure 1.1'!$T$8:$T$13</c:f>
              <c:numCache>
                <c:formatCode>General</c:formatCode>
                <c:ptCount val="6"/>
                <c:pt idx="0">
                  <c:v>2019</c:v>
                </c:pt>
                <c:pt idx="1">
                  <c:v>20</c:v>
                </c:pt>
                <c:pt idx="2">
                  <c:v>21</c:v>
                </c:pt>
                <c:pt idx="3">
                  <c:v>22</c:v>
                </c:pt>
                <c:pt idx="4">
                  <c:v>23</c:v>
                </c:pt>
                <c:pt idx="5">
                  <c:v>24</c:v>
                </c:pt>
              </c:numCache>
            </c:numRef>
          </c:cat>
          <c:val>
            <c:numRef>
              <c:f>'Figure 1.1'!$AD$8:$AD$13</c:f>
              <c:numCache>
                <c:formatCode>General</c:formatCode>
                <c:ptCount val="6"/>
                <c:pt idx="0">
                  <c:v>0</c:v>
                </c:pt>
                <c:pt idx="1">
                  <c:v>-2.8665332722377599</c:v>
                </c:pt>
                <c:pt idx="2">
                  <c:v>-1.7234654071090398</c:v>
                </c:pt>
                <c:pt idx="3">
                  <c:v>-1.4598742633713599</c:v>
                </c:pt>
                <c:pt idx="4">
                  <c:v>-1.15318535923344</c:v>
                </c:pt>
                <c:pt idx="5">
                  <c:v>-0.95252148485525501</c:v>
                </c:pt>
              </c:numCache>
            </c:numRef>
          </c:val>
          <c:extLst>
            <c:ext xmlns:c16="http://schemas.microsoft.com/office/drawing/2014/chart" uri="{C3380CC4-5D6E-409C-BE32-E72D297353CC}">
              <c16:uniqueId val="{00000001-C793-4406-BC8F-7F5053D653F3}"/>
            </c:ext>
          </c:extLst>
        </c:ser>
        <c:ser>
          <c:idx val="3"/>
          <c:order val="2"/>
          <c:tx>
            <c:strRef>
              <c:f>'Figure 1.1'!$AE$1</c:f>
              <c:strCache>
                <c:ptCount val="1"/>
                <c:pt idx="0">
                  <c:v>Interest Expense</c:v>
                </c:pt>
              </c:strCache>
            </c:strRef>
          </c:tx>
          <c:spPr>
            <a:solidFill>
              <a:schemeClr val="accent3">
                <a:lumMod val="50000"/>
              </a:schemeClr>
            </a:solidFill>
            <a:ln>
              <a:noFill/>
            </a:ln>
            <a:effectLst/>
          </c:spPr>
          <c:invertIfNegative val="0"/>
          <c:cat>
            <c:numRef>
              <c:f>'Figure 1.1'!$T$8:$T$13</c:f>
              <c:numCache>
                <c:formatCode>General</c:formatCode>
                <c:ptCount val="6"/>
                <c:pt idx="0">
                  <c:v>2019</c:v>
                </c:pt>
                <c:pt idx="1">
                  <c:v>20</c:v>
                </c:pt>
                <c:pt idx="2">
                  <c:v>21</c:v>
                </c:pt>
                <c:pt idx="3">
                  <c:v>22</c:v>
                </c:pt>
                <c:pt idx="4">
                  <c:v>23</c:v>
                </c:pt>
                <c:pt idx="5">
                  <c:v>24</c:v>
                </c:pt>
              </c:numCache>
            </c:numRef>
          </c:cat>
          <c:val>
            <c:numRef>
              <c:f>'Figure 1.1'!$AE$8:$AE$13</c:f>
              <c:numCache>
                <c:formatCode>General</c:formatCode>
                <c:ptCount val="6"/>
                <c:pt idx="0">
                  <c:v>0</c:v>
                </c:pt>
                <c:pt idx="1">
                  <c:v>-0.20966037375535199</c:v>
                </c:pt>
                <c:pt idx="2">
                  <c:v>-4.3248151454437798E-2</c:v>
                </c:pt>
                <c:pt idx="3">
                  <c:v>7.18987970177489E-2</c:v>
                </c:pt>
                <c:pt idx="4">
                  <c:v>9.1790164102654892E-2</c:v>
                </c:pt>
                <c:pt idx="5">
                  <c:v>0.102058926011381</c:v>
                </c:pt>
              </c:numCache>
            </c:numRef>
          </c:val>
          <c:extLst>
            <c:ext xmlns:c16="http://schemas.microsoft.com/office/drawing/2014/chart" uri="{C3380CC4-5D6E-409C-BE32-E72D297353CC}">
              <c16:uniqueId val="{00000002-C793-4406-BC8F-7F5053D653F3}"/>
            </c:ext>
          </c:extLst>
        </c:ser>
        <c:dLbls>
          <c:showLegendKey val="0"/>
          <c:showVal val="0"/>
          <c:showCatName val="0"/>
          <c:showSerName val="0"/>
          <c:showPercent val="0"/>
          <c:showBubbleSize val="0"/>
        </c:dLbls>
        <c:gapWidth val="50"/>
        <c:axId val="1338700976"/>
        <c:axId val="1611617728"/>
      </c:barChart>
      <c:lineChart>
        <c:grouping val="standard"/>
        <c:varyColors val="0"/>
        <c:ser>
          <c:idx val="4"/>
          <c:order val="3"/>
          <c:tx>
            <c:strRef>
              <c:f>'Figure 1.1'!$AF$1</c:f>
              <c:strCache>
                <c:ptCount val="1"/>
                <c:pt idx="0">
                  <c:v>GDP (right scale)</c:v>
                </c:pt>
              </c:strCache>
            </c:strRef>
          </c:tx>
          <c:spPr>
            <a:ln w="28575" cap="rnd">
              <a:solidFill>
                <a:srgbClr val="FFC000"/>
              </a:solidFill>
              <a:round/>
            </a:ln>
            <a:effectLst/>
          </c:spPr>
          <c:marker>
            <c:symbol val="none"/>
          </c:marker>
          <c:cat>
            <c:numRef>
              <c:f>'Figure 1.1'!$T$8:$T$13</c:f>
              <c:numCache>
                <c:formatCode>General</c:formatCode>
                <c:ptCount val="6"/>
                <c:pt idx="0">
                  <c:v>2019</c:v>
                </c:pt>
                <c:pt idx="1">
                  <c:v>20</c:v>
                </c:pt>
                <c:pt idx="2">
                  <c:v>21</c:v>
                </c:pt>
                <c:pt idx="3">
                  <c:v>22</c:v>
                </c:pt>
                <c:pt idx="4">
                  <c:v>23</c:v>
                </c:pt>
                <c:pt idx="5">
                  <c:v>24</c:v>
                </c:pt>
              </c:numCache>
            </c:numRef>
          </c:cat>
          <c:val>
            <c:numRef>
              <c:f>'Figure 1.1'!$AF$8:$AF$13</c:f>
              <c:numCache>
                <c:formatCode>General</c:formatCode>
                <c:ptCount val="6"/>
                <c:pt idx="0">
                  <c:v>0</c:v>
                </c:pt>
                <c:pt idx="1">
                  <c:v>-10.7973540571739</c:v>
                </c:pt>
                <c:pt idx="2">
                  <c:v>-9.6008868477541505</c:v>
                </c:pt>
                <c:pt idx="3">
                  <c:v>-8.07177590969407</c:v>
                </c:pt>
                <c:pt idx="4">
                  <c:v>-7.2222782989988898</c:v>
                </c:pt>
                <c:pt idx="5">
                  <c:v>-7.13913836888125</c:v>
                </c:pt>
              </c:numCache>
            </c:numRef>
          </c:val>
          <c:smooth val="0"/>
          <c:extLst>
            <c:ext xmlns:c16="http://schemas.microsoft.com/office/drawing/2014/chart" uri="{C3380CC4-5D6E-409C-BE32-E72D297353CC}">
              <c16:uniqueId val="{00000003-C793-4406-BC8F-7F5053D653F3}"/>
            </c:ext>
          </c:extLst>
        </c:ser>
        <c:dLbls>
          <c:showLegendKey val="0"/>
          <c:showVal val="0"/>
          <c:showCatName val="0"/>
          <c:showSerName val="0"/>
          <c:showPercent val="0"/>
          <c:showBubbleSize val="0"/>
        </c:dLbls>
        <c:marker val="1"/>
        <c:smooth val="0"/>
        <c:axId val="1319205344"/>
        <c:axId val="1611782880"/>
      </c:lineChart>
      <c:catAx>
        <c:axId val="133870097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611617728"/>
        <c:crosses val="autoZero"/>
        <c:auto val="1"/>
        <c:lblAlgn val="ctr"/>
        <c:lblOffset val="100"/>
        <c:noMultiLvlLbl val="0"/>
      </c:catAx>
      <c:valAx>
        <c:axId val="1611617728"/>
        <c:scaling>
          <c:orientation val="minMax"/>
          <c:max val="4"/>
          <c:min val="-4"/>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338700976"/>
        <c:crosses val="autoZero"/>
        <c:crossBetween val="between"/>
        <c:majorUnit val="1"/>
      </c:valAx>
      <c:valAx>
        <c:axId val="1611782880"/>
        <c:scaling>
          <c:orientation val="minMax"/>
          <c:max val="15"/>
          <c:min val="-15"/>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319205344"/>
        <c:crosses val="max"/>
        <c:crossBetween val="between"/>
        <c:majorUnit val="5"/>
      </c:valAx>
      <c:catAx>
        <c:axId val="1319205344"/>
        <c:scaling>
          <c:orientation val="minMax"/>
        </c:scaling>
        <c:delete val="1"/>
        <c:axPos val="b"/>
        <c:numFmt formatCode="General" sourceLinked="1"/>
        <c:majorTickMark val="out"/>
        <c:minorTickMark val="none"/>
        <c:tickLblPos val="nextTo"/>
        <c:crossAx val="1611782880"/>
        <c:crosses val="autoZero"/>
        <c:auto val="1"/>
        <c:lblAlgn val="ctr"/>
        <c:lblOffset val="100"/>
        <c:noMultiLvlLbl val="0"/>
      </c:catAx>
    </c:plotArea>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Figure 2.4'!$A$2</c:f>
              <c:strCache>
                <c:ptCount val="1"/>
                <c:pt idx="0">
                  <c:v>Spreads</c:v>
                </c:pt>
              </c:strCache>
            </c:strRef>
          </c:tx>
          <c:spPr>
            <a:solidFill>
              <a:schemeClr val="accent1"/>
            </a:solidFill>
            <a:ln>
              <a:noFill/>
            </a:ln>
            <a:effectLst/>
          </c:spPr>
          <c:invertIfNegative val="0"/>
          <c:cat>
            <c:strRef>
              <c:f>'Figure 2.4'!$B$7:$D$7</c:f>
              <c:strCache>
                <c:ptCount val="3"/>
                <c:pt idx="0">
                  <c:v>Consolidation in the Present</c:v>
                </c:pt>
                <c:pt idx="1">
                  <c:v>Support in the Present + Consolidation in the Future</c:v>
                </c:pt>
                <c:pt idx="2">
                  <c:v>Support in the Present + Selective Consolidation in the Future</c:v>
                </c:pt>
              </c:strCache>
            </c:strRef>
          </c:cat>
          <c:val>
            <c:numRef>
              <c:f>'Figure 2.4'!$B$2:$D$2</c:f>
              <c:numCache>
                <c:formatCode>0.00</c:formatCode>
                <c:ptCount val="3"/>
                <c:pt idx="0">
                  <c:v>-0.17799999999999999</c:v>
                </c:pt>
                <c:pt idx="1">
                  <c:v>-0.10299999999999999</c:v>
                </c:pt>
                <c:pt idx="2">
                  <c:v>-0.13700000000000001</c:v>
                </c:pt>
              </c:numCache>
            </c:numRef>
          </c:val>
          <c:extLst>
            <c:ext xmlns:c16="http://schemas.microsoft.com/office/drawing/2014/chart" uri="{C3380CC4-5D6E-409C-BE32-E72D297353CC}">
              <c16:uniqueId val="{00000000-F7CA-4D85-88AA-D15300CD32F6}"/>
            </c:ext>
          </c:extLst>
        </c:ser>
        <c:dLbls>
          <c:showLegendKey val="0"/>
          <c:showVal val="0"/>
          <c:showCatName val="0"/>
          <c:showSerName val="0"/>
          <c:showPercent val="0"/>
          <c:showBubbleSize val="0"/>
        </c:dLbls>
        <c:gapWidth val="475"/>
        <c:axId val="1392100863"/>
        <c:axId val="733756591"/>
      </c:barChart>
      <c:lineChart>
        <c:grouping val="standard"/>
        <c:varyColors val="0"/>
        <c:ser>
          <c:idx val="1"/>
          <c:order val="1"/>
          <c:tx>
            <c:strRef>
              <c:f>'Figure 2.4'!$A$9</c:f>
              <c:strCache>
                <c:ptCount val="1"/>
                <c:pt idx="0">
                  <c:v>Employment (rhs)</c:v>
                </c:pt>
              </c:strCache>
            </c:strRef>
          </c:tx>
          <c:spPr>
            <a:ln w="25400" cap="rnd">
              <a:noFill/>
              <a:round/>
            </a:ln>
            <a:effectLst/>
          </c:spPr>
          <c:marker>
            <c:symbol val="circle"/>
            <c:size val="9"/>
            <c:spPr>
              <a:solidFill>
                <a:srgbClr val="C00000"/>
              </a:solidFill>
              <a:ln w="9525">
                <a:solidFill>
                  <a:schemeClr val="tx1"/>
                </a:solidFill>
              </a:ln>
              <a:effectLst/>
            </c:spPr>
          </c:marker>
          <c:cat>
            <c:strRef>
              <c:f>'Figure 2.4'!$B$7:$D$7</c:f>
              <c:strCache>
                <c:ptCount val="3"/>
                <c:pt idx="0">
                  <c:v>Consolidation in the Present</c:v>
                </c:pt>
                <c:pt idx="1">
                  <c:v>Support in the Present + Consolidation in the Future</c:v>
                </c:pt>
                <c:pt idx="2">
                  <c:v>Support in the Present + Selective Consolidation in the Future</c:v>
                </c:pt>
              </c:strCache>
            </c:strRef>
          </c:cat>
          <c:val>
            <c:numRef>
              <c:f>'Figure 2.4'!$B$9:$D$9</c:f>
              <c:numCache>
                <c:formatCode>0.00</c:formatCode>
                <c:ptCount val="3"/>
                <c:pt idx="0">
                  <c:v>-1.405</c:v>
                </c:pt>
                <c:pt idx="1">
                  <c:v>0.29799999999999999</c:v>
                </c:pt>
                <c:pt idx="2">
                  <c:v>0.32600000000000001</c:v>
                </c:pt>
              </c:numCache>
            </c:numRef>
          </c:val>
          <c:smooth val="0"/>
          <c:extLst>
            <c:ext xmlns:c16="http://schemas.microsoft.com/office/drawing/2014/chart" uri="{C3380CC4-5D6E-409C-BE32-E72D297353CC}">
              <c16:uniqueId val="{00000001-F7CA-4D85-88AA-D15300CD32F6}"/>
            </c:ext>
          </c:extLst>
        </c:ser>
        <c:dLbls>
          <c:showLegendKey val="0"/>
          <c:showVal val="0"/>
          <c:showCatName val="0"/>
          <c:showSerName val="0"/>
          <c:showPercent val="0"/>
          <c:showBubbleSize val="0"/>
        </c:dLbls>
        <c:marker val="1"/>
        <c:smooth val="0"/>
        <c:axId val="596213504"/>
        <c:axId val="594644624"/>
      </c:lineChart>
      <c:catAx>
        <c:axId val="1392100863"/>
        <c:scaling>
          <c:orientation val="minMax"/>
        </c:scaling>
        <c:delete val="0"/>
        <c:axPos val="b"/>
        <c:numFmt formatCode="#,##0.00" sourceLinked="0"/>
        <c:majorTickMark val="in"/>
        <c:minorTickMark val="none"/>
        <c:tickLblPos val="low"/>
        <c:spPr>
          <a:noFill/>
          <a:ln w="3175" cap="flat" cmpd="sng" algn="ctr">
            <a:solidFill>
              <a:schemeClr val="bg2">
                <a:lumMod val="7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733756591"/>
        <c:crosses val="autoZero"/>
        <c:auto val="1"/>
        <c:lblAlgn val="ctr"/>
        <c:lblOffset val="100"/>
        <c:noMultiLvlLbl val="0"/>
      </c:catAx>
      <c:valAx>
        <c:axId val="733756591"/>
        <c:scaling>
          <c:orientation val="minMax"/>
          <c:max val="5.000000000000001E-2"/>
        </c:scaling>
        <c:delete val="0"/>
        <c:axPos val="l"/>
        <c:numFmt formatCode="#,##0.00" sourceLinked="0"/>
        <c:majorTickMark val="in"/>
        <c:minorTickMark val="none"/>
        <c:tickLblPos val="nextTo"/>
        <c:spPr>
          <a:noFill/>
          <a:ln w="3175">
            <a:solidFill>
              <a:schemeClr val="bg2">
                <a:lumMod val="75000"/>
              </a:schemeClr>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Segoe UI"/>
                <a:ea typeface="Segoe UI"/>
                <a:cs typeface="Segoe UI"/>
              </a:defRPr>
            </a:pPr>
            <a:endParaRPr lang="en-US"/>
          </a:p>
        </c:txPr>
        <c:crossAx val="1392100863"/>
        <c:crosses val="autoZero"/>
        <c:crossBetween val="between"/>
      </c:valAx>
      <c:valAx>
        <c:axId val="594644624"/>
        <c:scaling>
          <c:orientation val="minMax"/>
          <c:max val="0.4"/>
        </c:scaling>
        <c:delete val="0"/>
        <c:axPos val="r"/>
        <c:numFmt formatCode="0.0" sourceLinked="0"/>
        <c:majorTickMark val="out"/>
        <c:minorTickMark val="none"/>
        <c:tickLblPos val="nextTo"/>
        <c:spPr>
          <a:noFill/>
          <a:ln>
            <a:solidFill>
              <a:schemeClr val="bg2">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6213504"/>
        <c:crosses val="max"/>
        <c:crossBetween val="between"/>
      </c:valAx>
      <c:catAx>
        <c:axId val="596213504"/>
        <c:scaling>
          <c:orientation val="minMax"/>
        </c:scaling>
        <c:delete val="1"/>
        <c:axPos val="b"/>
        <c:numFmt formatCode="General" sourceLinked="1"/>
        <c:majorTickMark val="out"/>
        <c:minorTickMark val="none"/>
        <c:tickLblPos val="nextTo"/>
        <c:crossAx val="594644624"/>
        <c:crosses val="autoZero"/>
        <c:auto val="1"/>
        <c:lblAlgn val="ctr"/>
        <c:lblOffset val="100"/>
        <c:noMultiLvlLbl val="0"/>
      </c:catAx>
      <c:spPr>
        <a:solidFill>
          <a:srgbClr val="FFFFFF"/>
        </a:solidFill>
        <a:ln w="25400">
          <a:noFill/>
        </a:ln>
        <a:effectLst/>
      </c:spPr>
    </c:plotArea>
    <c:legend>
      <c:legendPos val="b"/>
      <c:layout>
        <c:manualLayout>
          <c:xMode val="edge"/>
          <c:yMode val="edge"/>
          <c:x val="0.12249365704286964"/>
          <c:y val="1.4467045785943424E-2"/>
          <c:w val="0.23671872265966748"/>
          <c:h val="0.1798622047244094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Figure 2.4'!$A$2</c:f>
              <c:strCache>
                <c:ptCount val="1"/>
                <c:pt idx="0">
                  <c:v>Spreads</c:v>
                </c:pt>
              </c:strCache>
            </c:strRef>
          </c:tx>
          <c:spPr>
            <a:solidFill>
              <a:schemeClr val="accent1"/>
            </a:solidFill>
            <a:ln>
              <a:noFill/>
            </a:ln>
            <a:effectLst/>
          </c:spPr>
          <c:invertIfNegative val="0"/>
          <c:cat>
            <c:strRef>
              <c:f>'Figure 2.4'!$B$7:$D$7</c:f>
              <c:strCache>
                <c:ptCount val="3"/>
                <c:pt idx="0">
                  <c:v>Consolidation in the Present</c:v>
                </c:pt>
                <c:pt idx="1">
                  <c:v>Support in the Present + Consolidation in the Future</c:v>
                </c:pt>
                <c:pt idx="2">
                  <c:v>Support in the Present + Selective Consolidation in the Future</c:v>
                </c:pt>
              </c:strCache>
            </c:strRef>
          </c:cat>
          <c:val>
            <c:numRef>
              <c:f>'Figure 2.4'!$B$2:$D$2</c:f>
              <c:numCache>
                <c:formatCode>0.00</c:formatCode>
                <c:ptCount val="3"/>
                <c:pt idx="0">
                  <c:v>-0.17799999999999999</c:v>
                </c:pt>
                <c:pt idx="1">
                  <c:v>-0.10299999999999999</c:v>
                </c:pt>
                <c:pt idx="2">
                  <c:v>-0.13700000000000001</c:v>
                </c:pt>
              </c:numCache>
            </c:numRef>
          </c:val>
          <c:extLst>
            <c:ext xmlns:c16="http://schemas.microsoft.com/office/drawing/2014/chart" uri="{C3380CC4-5D6E-409C-BE32-E72D297353CC}">
              <c16:uniqueId val="{00000000-EAFC-4D20-9722-10309EFE496E}"/>
            </c:ext>
          </c:extLst>
        </c:ser>
        <c:dLbls>
          <c:showLegendKey val="0"/>
          <c:showVal val="0"/>
          <c:showCatName val="0"/>
          <c:showSerName val="0"/>
          <c:showPercent val="0"/>
          <c:showBubbleSize val="0"/>
        </c:dLbls>
        <c:gapWidth val="475"/>
        <c:axId val="1392100863"/>
        <c:axId val="733756591"/>
      </c:barChart>
      <c:lineChart>
        <c:grouping val="standard"/>
        <c:varyColors val="0"/>
        <c:ser>
          <c:idx val="1"/>
          <c:order val="1"/>
          <c:tx>
            <c:strRef>
              <c:f>'Figure 2.4'!$A$6</c:f>
              <c:strCache>
                <c:ptCount val="1"/>
                <c:pt idx="0">
                  <c:v>Unemployment (rhs)</c:v>
                </c:pt>
              </c:strCache>
            </c:strRef>
          </c:tx>
          <c:spPr>
            <a:ln w="25400" cap="rnd">
              <a:noFill/>
              <a:round/>
            </a:ln>
            <a:effectLst/>
          </c:spPr>
          <c:marker>
            <c:symbol val="circle"/>
            <c:size val="9"/>
            <c:spPr>
              <a:solidFill>
                <a:srgbClr val="C00000"/>
              </a:solidFill>
              <a:ln w="9525">
                <a:solidFill>
                  <a:schemeClr val="tx1"/>
                </a:solidFill>
              </a:ln>
              <a:effectLst/>
            </c:spPr>
          </c:marker>
          <c:cat>
            <c:strRef>
              <c:f>'Figure 2.4'!$B$7:$D$7</c:f>
              <c:strCache>
                <c:ptCount val="3"/>
                <c:pt idx="0">
                  <c:v>Consolidation in the Present</c:v>
                </c:pt>
                <c:pt idx="1">
                  <c:v>Support in the Present + Consolidation in the Future</c:v>
                </c:pt>
                <c:pt idx="2">
                  <c:v>Support in the Present + Selective Consolidation in the Future</c:v>
                </c:pt>
              </c:strCache>
            </c:strRef>
          </c:cat>
          <c:val>
            <c:numRef>
              <c:f>'Figure 2.4'!$B$6:$D$6</c:f>
              <c:numCache>
                <c:formatCode>0.00</c:formatCode>
                <c:ptCount val="3"/>
                <c:pt idx="0">
                  <c:v>1.405</c:v>
                </c:pt>
                <c:pt idx="1">
                  <c:v>-0.29799999999999999</c:v>
                </c:pt>
                <c:pt idx="2">
                  <c:v>-0.32600000000000001</c:v>
                </c:pt>
              </c:numCache>
            </c:numRef>
          </c:val>
          <c:smooth val="0"/>
          <c:extLst>
            <c:ext xmlns:c16="http://schemas.microsoft.com/office/drawing/2014/chart" uri="{C3380CC4-5D6E-409C-BE32-E72D297353CC}">
              <c16:uniqueId val="{00000001-EAFC-4D20-9722-10309EFE496E}"/>
            </c:ext>
          </c:extLst>
        </c:ser>
        <c:dLbls>
          <c:showLegendKey val="0"/>
          <c:showVal val="0"/>
          <c:showCatName val="0"/>
          <c:showSerName val="0"/>
          <c:showPercent val="0"/>
          <c:showBubbleSize val="0"/>
        </c:dLbls>
        <c:marker val="1"/>
        <c:smooth val="0"/>
        <c:axId val="596213504"/>
        <c:axId val="594644624"/>
      </c:lineChart>
      <c:catAx>
        <c:axId val="1392100863"/>
        <c:scaling>
          <c:orientation val="minMax"/>
        </c:scaling>
        <c:delete val="0"/>
        <c:axPos val="b"/>
        <c:numFmt formatCode="#,##0.00" sourceLinked="0"/>
        <c:majorTickMark val="in"/>
        <c:minorTickMark val="none"/>
        <c:tickLblPos val="low"/>
        <c:spPr>
          <a:noFill/>
          <a:ln w="3175" cap="flat" cmpd="sng" algn="ctr">
            <a:solidFill>
              <a:srgbClr val="000000"/>
            </a:solidFill>
            <a:prstDash val="solid"/>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733756591"/>
        <c:crosses val="autoZero"/>
        <c:auto val="1"/>
        <c:lblAlgn val="ctr"/>
        <c:lblOffset val="100"/>
        <c:noMultiLvlLbl val="0"/>
      </c:catAx>
      <c:valAx>
        <c:axId val="733756591"/>
        <c:scaling>
          <c:orientation val="minMax"/>
        </c:scaling>
        <c:delete val="0"/>
        <c:axPos val="l"/>
        <c:numFmt formatCode="#,##0.00" sourceLinked="0"/>
        <c:majorTickMark val="in"/>
        <c:minorTickMark val="none"/>
        <c:tickLblPos val="nextTo"/>
        <c:spPr>
          <a:noFill/>
          <a:ln w="3175">
            <a:solidFill>
              <a:srgbClr val="000000"/>
            </a:solidFill>
            <a:prstDash val="soli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1392100863"/>
        <c:crosses val="autoZero"/>
        <c:crossBetween val="between"/>
      </c:valAx>
      <c:valAx>
        <c:axId val="59464462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6213504"/>
        <c:crosses val="max"/>
        <c:crossBetween val="between"/>
      </c:valAx>
      <c:catAx>
        <c:axId val="596213504"/>
        <c:scaling>
          <c:orientation val="minMax"/>
        </c:scaling>
        <c:delete val="1"/>
        <c:axPos val="b"/>
        <c:numFmt formatCode="General" sourceLinked="1"/>
        <c:majorTickMark val="out"/>
        <c:minorTickMark val="none"/>
        <c:tickLblPos val="nextTo"/>
        <c:crossAx val="594644624"/>
        <c:crosses val="autoZero"/>
        <c:auto val="1"/>
        <c:lblAlgn val="ctr"/>
        <c:lblOffset val="100"/>
        <c:noMultiLvlLbl val="0"/>
      </c:catAx>
      <c:spPr>
        <a:solidFill>
          <a:srgbClr val="FFFFFF"/>
        </a:solidFill>
        <a:ln w="25400">
          <a:noFill/>
        </a:ln>
        <a:effectLst/>
      </c:spPr>
    </c:plotArea>
    <c:legend>
      <c:legendPos val="b"/>
      <c:layout>
        <c:manualLayout>
          <c:xMode val="edge"/>
          <c:yMode val="edge"/>
          <c:x val="0.30582699037620298"/>
          <c:y val="0.50983741615631373"/>
          <c:w val="0.39227427821522309"/>
          <c:h val="0.11041776027996499"/>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tx>
            <c:strRef>
              <c:f>'Figure 2.4'!$A$2</c:f>
              <c:strCache>
                <c:ptCount val="1"/>
                <c:pt idx="0">
                  <c:v>Spreads</c:v>
                </c:pt>
              </c:strCache>
            </c:strRef>
          </c:tx>
          <c:spPr>
            <a:solidFill>
              <a:schemeClr val="accent1"/>
            </a:solidFill>
            <a:ln>
              <a:noFill/>
            </a:ln>
            <a:effectLst/>
          </c:spPr>
          <c:invertIfNegative val="0"/>
          <c:cat>
            <c:strRef>
              <c:extLst>
                <c:ext xmlns:c15="http://schemas.microsoft.com/office/drawing/2012/chart" uri="{02D57815-91ED-43cb-92C2-25804820EDAC}">
                  <c15:fullRef>
                    <c15:sqref>'Figure 2.4'!$B$7:$D$7</c15:sqref>
                  </c15:fullRef>
                </c:ext>
              </c:extLst>
              <c:f>'Figure 2.4'!$B$7:$C$7</c:f>
              <c:strCache>
                <c:ptCount val="2"/>
                <c:pt idx="0">
                  <c:v>Consolidation in the Present</c:v>
                </c:pt>
                <c:pt idx="1">
                  <c:v>Support in the Present + Consolidation in the Future</c:v>
                </c:pt>
              </c:strCache>
            </c:strRef>
          </c:cat>
          <c:val>
            <c:numRef>
              <c:extLst>
                <c:ext xmlns:c15="http://schemas.microsoft.com/office/drawing/2012/chart" uri="{02D57815-91ED-43cb-92C2-25804820EDAC}">
                  <c15:fullRef>
                    <c15:sqref>'Figure 2.4'!$B$2:$D$2</c15:sqref>
                  </c15:fullRef>
                </c:ext>
              </c:extLst>
              <c:f>'Figure 2.4'!$B$2:$C$2</c:f>
              <c:numCache>
                <c:formatCode>0.00</c:formatCode>
                <c:ptCount val="2"/>
                <c:pt idx="0">
                  <c:v>-0.17799999999999999</c:v>
                </c:pt>
                <c:pt idx="1">
                  <c:v>-0.10299999999999999</c:v>
                </c:pt>
              </c:numCache>
            </c:numRef>
          </c:val>
          <c:extLst>
            <c:ext xmlns:c16="http://schemas.microsoft.com/office/drawing/2014/chart" uri="{C3380CC4-5D6E-409C-BE32-E72D297353CC}">
              <c16:uniqueId val="{00000000-27E2-4F48-B4BA-4F075A7EBCCD}"/>
            </c:ext>
          </c:extLst>
        </c:ser>
        <c:dLbls>
          <c:showLegendKey val="0"/>
          <c:showVal val="0"/>
          <c:showCatName val="0"/>
          <c:showSerName val="0"/>
          <c:showPercent val="0"/>
          <c:showBubbleSize val="0"/>
        </c:dLbls>
        <c:gapWidth val="475"/>
        <c:axId val="1392100863"/>
        <c:axId val="733756591"/>
      </c:barChart>
      <c:lineChart>
        <c:grouping val="standard"/>
        <c:varyColors val="0"/>
        <c:ser>
          <c:idx val="1"/>
          <c:order val="1"/>
          <c:tx>
            <c:strRef>
              <c:f>'Figure 2.4'!$A$9</c:f>
              <c:strCache>
                <c:ptCount val="1"/>
                <c:pt idx="0">
                  <c:v>Employment (rhs)</c:v>
                </c:pt>
              </c:strCache>
            </c:strRef>
          </c:tx>
          <c:spPr>
            <a:ln w="25400" cap="rnd">
              <a:noFill/>
              <a:round/>
            </a:ln>
            <a:effectLst/>
          </c:spPr>
          <c:marker>
            <c:symbol val="circle"/>
            <c:size val="9"/>
            <c:spPr>
              <a:solidFill>
                <a:srgbClr val="C00000"/>
              </a:solidFill>
              <a:ln w="9525">
                <a:solidFill>
                  <a:schemeClr val="tx1"/>
                </a:solidFill>
              </a:ln>
              <a:effectLst/>
            </c:spPr>
          </c:marker>
          <c:cat>
            <c:strRef>
              <c:extLst>
                <c:ext xmlns:c15="http://schemas.microsoft.com/office/drawing/2012/chart" uri="{02D57815-91ED-43cb-92C2-25804820EDAC}">
                  <c15:fullRef>
                    <c15:sqref>'Figure 2.4'!$B$7:$D$7</c15:sqref>
                  </c15:fullRef>
                </c:ext>
              </c:extLst>
              <c:f>'Figure 2.4'!$B$7:$C$7</c:f>
              <c:strCache>
                <c:ptCount val="2"/>
                <c:pt idx="0">
                  <c:v>Consolidation in the Present</c:v>
                </c:pt>
                <c:pt idx="1">
                  <c:v>Support in the Present + Consolidation in the Future</c:v>
                </c:pt>
              </c:strCache>
            </c:strRef>
          </c:cat>
          <c:val>
            <c:numRef>
              <c:extLst>
                <c:ext xmlns:c15="http://schemas.microsoft.com/office/drawing/2012/chart" uri="{02D57815-91ED-43cb-92C2-25804820EDAC}">
                  <c15:fullRef>
                    <c15:sqref>'Figure 2.4'!$B$9:$D$9</c15:sqref>
                  </c15:fullRef>
                </c:ext>
              </c:extLst>
              <c:f>'Figure 2.4'!$B$9:$C$9</c:f>
              <c:numCache>
                <c:formatCode>0.00</c:formatCode>
                <c:ptCount val="2"/>
                <c:pt idx="0">
                  <c:v>-1.405</c:v>
                </c:pt>
                <c:pt idx="1">
                  <c:v>0.29799999999999999</c:v>
                </c:pt>
              </c:numCache>
            </c:numRef>
          </c:val>
          <c:smooth val="0"/>
          <c:extLst>
            <c:ext xmlns:c16="http://schemas.microsoft.com/office/drawing/2014/chart" uri="{C3380CC4-5D6E-409C-BE32-E72D297353CC}">
              <c16:uniqueId val="{00000001-27E2-4F48-B4BA-4F075A7EBCCD}"/>
            </c:ext>
          </c:extLst>
        </c:ser>
        <c:dLbls>
          <c:showLegendKey val="0"/>
          <c:showVal val="0"/>
          <c:showCatName val="0"/>
          <c:showSerName val="0"/>
          <c:showPercent val="0"/>
          <c:showBubbleSize val="0"/>
        </c:dLbls>
        <c:marker val="1"/>
        <c:smooth val="0"/>
        <c:axId val="596213504"/>
        <c:axId val="594644624"/>
      </c:lineChart>
      <c:catAx>
        <c:axId val="1392100863"/>
        <c:scaling>
          <c:orientation val="minMax"/>
        </c:scaling>
        <c:delete val="0"/>
        <c:axPos val="b"/>
        <c:numFmt formatCode="#,##0.00" sourceLinked="0"/>
        <c:majorTickMark val="in"/>
        <c:minorTickMark val="none"/>
        <c:tickLblPos val="low"/>
        <c:spPr>
          <a:noFill/>
          <a:ln w="3175" cap="flat" cmpd="sng" algn="ctr">
            <a:solidFill>
              <a:srgbClr val="000000"/>
            </a:solidFill>
            <a:prstDash val="solid"/>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733756591"/>
        <c:crosses val="autoZero"/>
        <c:auto val="1"/>
        <c:lblAlgn val="ctr"/>
        <c:lblOffset val="100"/>
        <c:noMultiLvlLbl val="0"/>
      </c:catAx>
      <c:valAx>
        <c:axId val="733756591"/>
        <c:scaling>
          <c:orientation val="minMax"/>
          <c:max val="5.000000000000001E-2"/>
        </c:scaling>
        <c:delete val="0"/>
        <c:axPos val="l"/>
        <c:numFmt formatCode="#,##0.00" sourceLinked="0"/>
        <c:majorTickMark val="in"/>
        <c:minorTickMark val="none"/>
        <c:tickLblPos val="nextTo"/>
        <c:spPr>
          <a:noFill/>
          <a:ln w="3175">
            <a:solidFill>
              <a:srgbClr val="000000"/>
            </a:solidFill>
            <a:prstDash val="soli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1392100863"/>
        <c:crosses val="autoZero"/>
        <c:crossBetween val="between"/>
      </c:valAx>
      <c:valAx>
        <c:axId val="594644624"/>
        <c:scaling>
          <c:orientation val="minMax"/>
          <c:max val="0.4"/>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6213504"/>
        <c:crosses val="max"/>
        <c:crossBetween val="between"/>
      </c:valAx>
      <c:catAx>
        <c:axId val="596213504"/>
        <c:scaling>
          <c:orientation val="minMax"/>
        </c:scaling>
        <c:delete val="1"/>
        <c:axPos val="b"/>
        <c:numFmt formatCode="General" sourceLinked="1"/>
        <c:majorTickMark val="out"/>
        <c:minorTickMark val="none"/>
        <c:tickLblPos val="nextTo"/>
        <c:crossAx val="594644624"/>
        <c:crosses val="autoZero"/>
        <c:auto val="1"/>
        <c:lblAlgn val="ctr"/>
        <c:lblOffset val="100"/>
        <c:noMultiLvlLbl val="0"/>
      </c:catAx>
      <c:spPr>
        <a:solidFill>
          <a:srgbClr val="FFFFFF"/>
        </a:solidFill>
        <a:ln w="25400">
          <a:noFill/>
        </a:ln>
        <a:effectLst/>
      </c:spPr>
    </c:plotArea>
    <c:legend>
      <c:legendPos val="b"/>
      <c:layout>
        <c:manualLayout>
          <c:xMode val="edge"/>
          <c:yMode val="edge"/>
          <c:x val="0.12249365704286964"/>
          <c:y val="1.4467045785943424E-2"/>
          <c:w val="0.23671872265966748"/>
          <c:h val="0.1798622047244094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932011263358603E-2"/>
          <c:y val="9.7388203833011444E-2"/>
          <c:w val="0.91677074893946786"/>
          <c:h val="0.74912814417791385"/>
        </c:manualLayout>
      </c:layout>
      <c:barChart>
        <c:barDir val="col"/>
        <c:grouping val="clustered"/>
        <c:varyColors val="0"/>
        <c:ser>
          <c:idx val="1"/>
          <c:order val="1"/>
          <c:tx>
            <c:v>Semi-elasticity of debt/GDP to output gap</c:v>
          </c:tx>
          <c:spPr>
            <a:solidFill>
              <a:srgbClr val="002060"/>
            </a:solidFill>
            <a:ln>
              <a:noFill/>
            </a:ln>
            <a:effectLst/>
          </c:spPr>
          <c:invertIfNegative val="0"/>
          <c:dPt>
            <c:idx val="13"/>
            <c:invertIfNegative val="0"/>
            <c:bubble3D val="0"/>
            <c:spPr>
              <a:solidFill>
                <a:schemeClr val="accent1"/>
              </a:solidFill>
              <a:ln>
                <a:noFill/>
              </a:ln>
              <a:effectLst/>
            </c:spPr>
            <c:extLst>
              <c:ext xmlns:c16="http://schemas.microsoft.com/office/drawing/2014/chart" uri="{C3380CC4-5D6E-409C-BE32-E72D297353CC}">
                <c16:uniqueId val="{00000001-7F87-4D65-A116-AE184A53FB6E}"/>
              </c:ext>
            </c:extLst>
          </c:dPt>
          <c:dPt>
            <c:idx val="14"/>
            <c:invertIfNegative val="0"/>
            <c:bubble3D val="0"/>
            <c:spPr>
              <a:solidFill>
                <a:schemeClr val="accent1"/>
              </a:solidFill>
              <a:ln>
                <a:noFill/>
              </a:ln>
              <a:effectLst/>
            </c:spPr>
            <c:extLst>
              <c:ext xmlns:c16="http://schemas.microsoft.com/office/drawing/2014/chart" uri="{C3380CC4-5D6E-409C-BE32-E72D297353CC}">
                <c16:uniqueId val="{00000003-7F87-4D65-A116-AE184A53FB6E}"/>
              </c:ext>
            </c:extLst>
          </c:dPt>
          <c:dPt>
            <c:idx val="15"/>
            <c:invertIfNegative val="0"/>
            <c:bubble3D val="0"/>
            <c:spPr>
              <a:solidFill>
                <a:schemeClr val="accent1"/>
              </a:solidFill>
              <a:ln>
                <a:noFill/>
              </a:ln>
              <a:effectLst/>
            </c:spPr>
            <c:extLst>
              <c:ext xmlns:c16="http://schemas.microsoft.com/office/drawing/2014/chart" uri="{C3380CC4-5D6E-409C-BE32-E72D297353CC}">
                <c16:uniqueId val="{00000005-7F87-4D65-A116-AE184A53FB6E}"/>
              </c:ext>
            </c:extLst>
          </c:dPt>
          <c:dPt>
            <c:idx val="16"/>
            <c:invertIfNegative val="0"/>
            <c:bubble3D val="0"/>
            <c:spPr>
              <a:solidFill>
                <a:schemeClr val="accent1"/>
              </a:solidFill>
              <a:ln>
                <a:noFill/>
              </a:ln>
              <a:effectLst/>
            </c:spPr>
            <c:extLst>
              <c:ext xmlns:c16="http://schemas.microsoft.com/office/drawing/2014/chart" uri="{C3380CC4-5D6E-409C-BE32-E72D297353CC}">
                <c16:uniqueId val="{00000007-7F87-4D65-A116-AE184A53FB6E}"/>
              </c:ext>
            </c:extLst>
          </c:dPt>
          <c:dPt>
            <c:idx val="17"/>
            <c:invertIfNegative val="0"/>
            <c:bubble3D val="0"/>
            <c:spPr>
              <a:solidFill>
                <a:schemeClr val="accent1"/>
              </a:solidFill>
              <a:ln>
                <a:noFill/>
              </a:ln>
              <a:effectLst/>
            </c:spPr>
            <c:extLst>
              <c:ext xmlns:c16="http://schemas.microsoft.com/office/drawing/2014/chart" uri="{C3380CC4-5D6E-409C-BE32-E72D297353CC}">
                <c16:uniqueId val="{00000009-7F87-4D65-A116-AE184A53FB6E}"/>
              </c:ext>
            </c:extLst>
          </c:dPt>
          <c:dPt>
            <c:idx val="18"/>
            <c:invertIfNegative val="0"/>
            <c:bubble3D val="0"/>
            <c:spPr>
              <a:solidFill>
                <a:schemeClr val="accent1"/>
              </a:solidFill>
              <a:ln>
                <a:noFill/>
              </a:ln>
              <a:effectLst/>
            </c:spPr>
            <c:extLst>
              <c:ext xmlns:c16="http://schemas.microsoft.com/office/drawing/2014/chart" uri="{C3380CC4-5D6E-409C-BE32-E72D297353CC}">
                <c16:uniqueId val="{0000000B-7F87-4D65-A116-AE184A53FB6E}"/>
              </c:ext>
            </c:extLst>
          </c:dPt>
          <c:dPt>
            <c:idx val="19"/>
            <c:invertIfNegative val="0"/>
            <c:bubble3D val="0"/>
            <c:spPr>
              <a:solidFill>
                <a:schemeClr val="accent1"/>
              </a:solidFill>
              <a:ln>
                <a:noFill/>
              </a:ln>
              <a:effectLst/>
            </c:spPr>
            <c:extLst>
              <c:ext xmlns:c16="http://schemas.microsoft.com/office/drawing/2014/chart" uri="{C3380CC4-5D6E-409C-BE32-E72D297353CC}">
                <c16:uniqueId val="{0000000D-7F87-4D65-A116-AE184A53FB6E}"/>
              </c:ext>
            </c:extLst>
          </c:dPt>
          <c:dPt>
            <c:idx val="20"/>
            <c:invertIfNegative val="0"/>
            <c:bubble3D val="0"/>
            <c:spPr>
              <a:solidFill>
                <a:schemeClr val="accent1"/>
              </a:solidFill>
              <a:ln>
                <a:noFill/>
              </a:ln>
              <a:effectLst/>
            </c:spPr>
            <c:extLst>
              <c:ext xmlns:c16="http://schemas.microsoft.com/office/drawing/2014/chart" uri="{C3380CC4-5D6E-409C-BE32-E72D297353CC}">
                <c16:uniqueId val="{0000000F-7F87-4D65-A116-AE184A53FB6E}"/>
              </c:ext>
            </c:extLst>
          </c:dPt>
          <c:dPt>
            <c:idx val="21"/>
            <c:invertIfNegative val="0"/>
            <c:bubble3D val="0"/>
            <c:spPr>
              <a:solidFill>
                <a:schemeClr val="accent1"/>
              </a:solidFill>
              <a:ln>
                <a:noFill/>
              </a:ln>
              <a:effectLst/>
            </c:spPr>
            <c:extLst>
              <c:ext xmlns:c16="http://schemas.microsoft.com/office/drawing/2014/chart" uri="{C3380CC4-5D6E-409C-BE32-E72D297353CC}">
                <c16:uniqueId val="{00000011-7F87-4D65-A116-AE184A53FB6E}"/>
              </c:ext>
            </c:extLst>
          </c:dPt>
          <c:dPt>
            <c:idx val="22"/>
            <c:invertIfNegative val="0"/>
            <c:bubble3D val="0"/>
            <c:spPr>
              <a:solidFill>
                <a:schemeClr val="accent1"/>
              </a:solidFill>
              <a:ln>
                <a:noFill/>
              </a:ln>
              <a:effectLst/>
            </c:spPr>
            <c:extLst>
              <c:ext xmlns:c16="http://schemas.microsoft.com/office/drawing/2014/chart" uri="{C3380CC4-5D6E-409C-BE32-E72D297353CC}">
                <c16:uniqueId val="{00000013-7F87-4D65-A116-AE184A53FB6E}"/>
              </c:ext>
            </c:extLst>
          </c:dPt>
          <c:cat>
            <c:strRef>
              <c:f>'Figure 2.7.'!$B$2:$B$35</c:f>
              <c:strCache>
                <c:ptCount val="23"/>
                <c:pt idx="0">
                  <c:v>USA</c:v>
                </c:pt>
                <c:pt idx="1">
                  <c:v>GBR</c:v>
                </c:pt>
                <c:pt idx="2">
                  <c:v>FRA</c:v>
                </c:pt>
                <c:pt idx="3">
                  <c:v>DEU</c:v>
                </c:pt>
                <c:pt idx="4">
                  <c:v>ITA</c:v>
                </c:pt>
                <c:pt idx="5">
                  <c:v>NLD</c:v>
                </c:pt>
                <c:pt idx="6">
                  <c:v>SWE</c:v>
                </c:pt>
                <c:pt idx="7">
                  <c:v>CHE</c:v>
                </c:pt>
                <c:pt idx="8">
                  <c:v>CAN</c:v>
                </c:pt>
                <c:pt idx="9">
                  <c:v>JPN</c:v>
                </c:pt>
                <c:pt idx="10">
                  <c:v>IRL</c:v>
                </c:pt>
                <c:pt idx="11">
                  <c:v>ESP</c:v>
                </c:pt>
                <c:pt idx="12">
                  <c:v>NZL</c:v>
                </c:pt>
                <c:pt idx="13">
                  <c:v>TUR</c:v>
                </c:pt>
                <c:pt idx="14">
                  <c:v>ZAF</c:v>
                </c:pt>
                <c:pt idx="15">
                  <c:v>BOL</c:v>
                </c:pt>
                <c:pt idx="16">
                  <c:v>BRA</c:v>
                </c:pt>
                <c:pt idx="17">
                  <c:v>COL</c:v>
                </c:pt>
                <c:pt idx="18">
                  <c:v>DOM</c:v>
                </c:pt>
                <c:pt idx="19">
                  <c:v>MEX</c:v>
                </c:pt>
                <c:pt idx="20">
                  <c:v>PAN</c:v>
                </c:pt>
                <c:pt idx="21">
                  <c:v>PRY</c:v>
                </c:pt>
                <c:pt idx="22">
                  <c:v>URY</c:v>
                </c:pt>
              </c:strCache>
            </c:strRef>
          </c:cat>
          <c:val>
            <c:numRef>
              <c:f>'Figure 2.7.'!$E$2:$E$35</c:f>
              <c:numCache>
                <c:formatCode>General</c:formatCode>
                <c:ptCount val="23"/>
                <c:pt idx="0">
                  <c:v>-1.7915299999999999E-2</c:v>
                </c:pt>
                <c:pt idx="1">
                  <c:v>-1.70686E-2</c:v>
                </c:pt>
                <c:pt idx="2">
                  <c:v>-1.6827999999999999E-2</c:v>
                </c:pt>
                <c:pt idx="3">
                  <c:v>-1.3931499999999999E-2</c:v>
                </c:pt>
                <c:pt idx="4">
                  <c:v>-1.1774400000000001E-2</c:v>
                </c:pt>
                <c:pt idx="5">
                  <c:v>-9.6986999999999993E-3</c:v>
                </c:pt>
                <c:pt idx="6">
                  <c:v>-1.98523E-2</c:v>
                </c:pt>
                <c:pt idx="7">
                  <c:v>-9.8919999999999998E-3</c:v>
                </c:pt>
                <c:pt idx="8">
                  <c:v>-1.32716E-2</c:v>
                </c:pt>
                <c:pt idx="9">
                  <c:v>-1.4633999999999999E-2</c:v>
                </c:pt>
                <c:pt idx="10">
                  <c:v>-1.75757E-2</c:v>
                </c:pt>
                <c:pt idx="11">
                  <c:v>-2.3392900000000001E-2</c:v>
                </c:pt>
                <c:pt idx="12">
                  <c:v>-2.0627900000000001E-2</c:v>
                </c:pt>
                <c:pt idx="13">
                  <c:v>-1.51775E-2</c:v>
                </c:pt>
                <c:pt idx="14">
                  <c:v>-9.1748000000000003E-3</c:v>
                </c:pt>
                <c:pt idx="15">
                  <c:v>-1.60597E-2</c:v>
                </c:pt>
                <c:pt idx="16">
                  <c:v>-1.11001E-2</c:v>
                </c:pt>
                <c:pt idx="17">
                  <c:v>-1.8546900000000002E-2</c:v>
                </c:pt>
                <c:pt idx="18">
                  <c:v>-1.04606E-2</c:v>
                </c:pt>
                <c:pt idx="19">
                  <c:v>-1.81155E-2</c:v>
                </c:pt>
                <c:pt idx="20">
                  <c:v>-3.2931000000000002E-3</c:v>
                </c:pt>
                <c:pt idx="21">
                  <c:v>-1.9777699999999999E-2</c:v>
                </c:pt>
                <c:pt idx="22">
                  <c:v>-2.0265399999999999E-2</c:v>
                </c:pt>
              </c:numCache>
            </c:numRef>
          </c:val>
          <c:extLst>
            <c:ext xmlns:c16="http://schemas.microsoft.com/office/drawing/2014/chart" uri="{C3380CC4-5D6E-409C-BE32-E72D297353CC}">
              <c16:uniqueId val="{00000014-7F87-4D65-A116-AE184A53FB6E}"/>
            </c:ext>
          </c:extLst>
        </c:ser>
        <c:dLbls>
          <c:showLegendKey val="0"/>
          <c:showVal val="0"/>
          <c:showCatName val="0"/>
          <c:showSerName val="0"/>
          <c:showPercent val="0"/>
          <c:showBubbleSize val="0"/>
        </c:dLbls>
        <c:gapWidth val="219"/>
        <c:axId val="1556448912"/>
        <c:axId val="1552618144"/>
      </c:barChart>
      <c:lineChart>
        <c:grouping val="standard"/>
        <c:varyColors val="0"/>
        <c:ser>
          <c:idx val="0"/>
          <c:order val="0"/>
          <c:tx>
            <c:v>Semi-elasticity of interest bill/GDP to output gap</c:v>
          </c:tx>
          <c:spPr>
            <a:ln w="28575" cap="rnd">
              <a:noFill/>
              <a:round/>
            </a:ln>
            <a:effectLst/>
          </c:spPr>
          <c:marker>
            <c:symbol val="circle"/>
            <c:size val="5"/>
            <c:spPr>
              <a:solidFill>
                <a:srgbClr val="C00000"/>
              </a:solidFill>
              <a:ln w="41275">
                <a:solidFill>
                  <a:srgbClr val="C00000"/>
                </a:solidFill>
              </a:ln>
              <a:effectLst/>
            </c:spPr>
          </c:marker>
          <c:cat>
            <c:strRef>
              <c:f>'Figure 2.7.'!$B$2:$B$35</c:f>
              <c:strCache>
                <c:ptCount val="23"/>
                <c:pt idx="0">
                  <c:v>USA</c:v>
                </c:pt>
                <c:pt idx="1">
                  <c:v>GBR</c:v>
                </c:pt>
                <c:pt idx="2">
                  <c:v>FRA</c:v>
                </c:pt>
                <c:pt idx="3">
                  <c:v>DEU</c:v>
                </c:pt>
                <c:pt idx="4">
                  <c:v>ITA</c:v>
                </c:pt>
                <c:pt idx="5">
                  <c:v>NLD</c:v>
                </c:pt>
                <c:pt idx="6">
                  <c:v>SWE</c:v>
                </c:pt>
                <c:pt idx="7">
                  <c:v>CHE</c:v>
                </c:pt>
                <c:pt idx="8">
                  <c:v>CAN</c:v>
                </c:pt>
                <c:pt idx="9">
                  <c:v>JPN</c:v>
                </c:pt>
                <c:pt idx="10">
                  <c:v>IRL</c:v>
                </c:pt>
                <c:pt idx="11">
                  <c:v>ESP</c:v>
                </c:pt>
                <c:pt idx="12">
                  <c:v>NZL</c:v>
                </c:pt>
                <c:pt idx="13">
                  <c:v>TUR</c:v>
                </c:pt>
                <c:pt idx="14">
                  <c:v>ZAF</c:v>
                </c:pt>
                <c:pt idx="15">
                  <c:v>BOL</c:v>
                </c:pt>
                <c:pt idx="16">
                  <c:v>BRA</c:v>
                </c:pt>
                <c:pt idx="17">
                  <c:v>COL</c:v>
                </c:pt>
                <c:pt idx="18">
                  <c:v>DOM</c:v>
                </c:pt>
                <c:pt idx="19">
                  <c:v>MEX</c:v>
                </c:pt>
                <c:pt idx="20">
                  <c:v>PAN</c:v>
                </c:pt>
                <c:pt idx="21">
                  <c:v>PRY</c:v>
                </c:pt>
                <c:pt idx="22">
                  <c:v>URY</c:v>
                </c:pt>
              </c:strCache>
            </c:strRef>
          </c:cat>
          <c:val>
            <c:numRef>
              <c:f>'Figure 2.7.'!$D$2:$D$35</c:f>
              <c:numCache>
                <c:formatCode>General</c:formatCode>
                <c:ptCount val="23"/>
                <c:pt idx="0">
                  <c:v>2.6549999999999998E-3</c:v>
                </c:pt>
                <c:pt idx="1">
                  <c:v>-1.1837E-3</c:v>
                </c:pt>
                <c:pt idx="2">
                  <c:v>3.1491000000000002E-3</c:v>
                </c:pt>
                <c:pt idx="3">
                  <c:v>-6.6929999999999995E-4</c:v>
                </c:pt>
                <c:pt idx="4">
                  <c:v>1.5166999999999999E-3</c:v>
                </c:pt>
                <c:pt idx="5">
                  <c:v>-6.6879000000000001E-3</c:v>
                </c:pt>
                <c:pt idx="6">
                  <c:v>8.5890000000000001E-4</c:v>
                </c:pt>
                <c:pt idx="7">
                  <c:v>-8.1726000000000004E-3</c:v>
                </c:pt>
                <c:pt idx="8">
                  <c:v>-3.5896000000000001E-3</c:v>
                </c:pt>
                <c:pt idx="9">
                  <c:v>-4.1692999999999999E-3</c:v>
                </c:pt>
                <c:pt idx="10">
                  <c:v>-1.8711700000000001E-2</c:v>
                </c:pt>
                <c:pt idx="11">
                  <c:v>-2.1058199999999999E-2</c:v>
                </c:pt>
                <c:pt idx="12">
                  <c:v>-1.6795899999999999E-2</c:v>
                </c:pt>
                <c:pt idx="13">
                  <c:v>-1.25854E-2</c:v>
                </c:pt>
                <c:pt idx="14">
                  <c:v>-1.27326E-2</c:v>
                </c:pt>
                <c:pt idx="15">
                  <c:v>-2.1831900000000001E-2</c:v>
                </c:pt>
                <c:pt idx="16">
                  <c:v>-1.49596E-2</c:v>
                </c:pt>
                <c:pt idx="17">
                  <c:v>-7.7158000000000001E-3</c:v>
                </c:pt>
                <c:pt idx="18">
                  <c:v>-1.7936000000000001E-2</c:v>
                </c:pt>
                <c:pt idx="19">
                  <c:v>-3.8129799999999998E-2</c:v>
                </c:pt>
                <c:pt idx="20">
                  <c:v>-1.21964E-2</c:v>
                </c:pt>
                <c:pt idx="21">
                  <c:v>6.8742999999999999E-3</c:v>
                </c:pt>
                <c:pt idx="22">
                  <c:v>-2.3853300000000001E-2</c:v>
                </c:pt>
              </c:numCache>
            </c:numRef>
          </c:val>
          <c:smooth val="0"/>
          <c:extLst>
            <c:ext xmlns:c16="http://schemas.microsoft.com/office/drawing/2014/chart" uri="{C3380CC4-5D6E-409C-BE32-E72D297353CC}">
              <c16:uniqueId val="{00000015-7F87-4D65-A116-AE184A53FB6E}"/>
            </c:ext>
          </c:extLst>
        </c:ser>
        <c:dLbls>
          <c:showLegendKey val="0"/>
          <c:showVal val="0"/>
          <c:showCatName val="0"/>
          <c:showSerName val="0"/>
          <c:showPercent val="0"/>
          <c:showBubbleSize val="0"/>
        </c:dLbls>
        <c:marker val="1"/>
        <c:smooth val="0"/>
        <c:axId val="1565734688"/>
        <c:axId val="1410681776"/>
      </c:lineChart>
      <c:catAx>
        <c:axId val="1556448912"/>
        <c:scaling>
          <c:orientation val="minMax"/>
        </c:scaling>
        <c:delete val="0"/>
        <c:axPos val="b"/>
        <c:numFmt formatCode="General" sourceLinked="1"/>
        <c:majorTickMark val="in"/>
        <c:minorTickMark val="none"/>
        <c:tickLblPos val="high"/>
        <c:spPr>
          <a:noFill/>
          <a:ln w="9525" cap="flat" cmpd="sng" algn="ctr">
            <a:solidFill>
              <a:schemeClr val="bg2">
                <a:lumMod val="75000"/>
                <a:alpha val="76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552618144"/>
        <c:crosses val="autoZero"/>
        <c:auto val="1"/>
        <c:lblAlgn val="ctr"/>
        <c:lblOffset val="100"/>
        <c:noMultiLvlLbl val="0"/>
      </c:catAx>
      <c:valAx>
        <c:axId val="1552618144"/>
        <c:scaling>
          <c:orientation val="minMax"/>
          <c:max val="5.000000000000001E-3"/>
          <c:min val="-3.0000000000000006E-2"/>
        </c:scaling>
        <c:delete val="0"/>
        <c:axPos val="l"/>
        <c:numFmt formatCode="General" sourceLinked="1"/>
        <c:majorTickMark val="in"/>
        <c:minorTickMark val="none"/>
        <c:tickLblPos val="nextTo"/>
        <c:spPr>
          <a:noFill/>
          <a:ln>
            <a:solidFill>
              <a:schemeClr val="lt1">
                <a:shade val="50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56448912"/>
        <c:crosses val="autoZero"/>
        <c:crossBetween val="between"/>
      </c:valAx>
      <c:valAx>
        <c:axId val="1410681776"/>
        <c:scaling>
          <c:orientation val="minMax"/>
          <c:max val="1.0000000000000002E-2"/>
          <c:min val="-3.5000000000000003E-2"/>
        </c:scaling>
        <c:delete val="1"/>
        <c:axPos val="r"/>
        <c:numFmt formatCode="General" sourceLinked="1"/>
        <c:majorTickMark val="out"/>
        <c:minorTickMark val="none"/>
        <c:tickLblPos val="nextTo"/>
        <c:crossAx val="1565734688"/>
        <c:crosses val="max"/>
        <c:crossBetween val="between"/>
      </c:valAx>
      <c:catAx>
        <c:axId val="1565734688"/>
        <c:scaling>
          <c:orientation val="minMax"/>
        </c:scaling>
        <c:delete val="1"/>
        <c:axPos val="b"/>
        <c:numFmt formatCode="General" sourceLinked="1"/>
        <c:majorTickMark val="out"/>
        <c:minorTickMark val="none"/>
        <c:tickLblPos val="nextTo"/>
        <c:crossAx val="1410681776"/>
        <c:crosses val="autoZero"/>
        <c:auto val="1"/>
        <c:lblAlgn val="ctr"/>
        <c:lblOffset val="100"/>
        <c:noMultiLvlLbl val="0"/>
      </c:catAx>
      <c:spPr>
        <a:noFill/>
        <a:ln>
          <a:noFill/>
        </a:ln>
        <a:effectLst/>
      </c:spPr>
    </c:plotArea>
    <c:legend>
      <c:legendPos val="b"/>
      <c:layout>
        <c:manualLayout>
          <c:xMode val="edge"/>
          <c:yMode val="edge"/>
          <c:x val="0.17058907371677876"/>
          <c:y val="0.85093173879580841"/>
          <c:w val="0.76739808216401029"/>
          <c:h val="8.2902847670357008E-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521696096859571"/>
          <c:y val="5.0896462677627562E-2"/>
          <c:w val="0.85478303903140429"/>
          <c:h val="0.7909390452013052"/>
        </c:manualLayout>
      </c:layout>
      <c:barChart>
        <c:barDir val="col"/>
        <c:grouping val="clustered"/>
        <c:varyColors val="0"/>
        <c:ser>
          <c:idx val="0"/>
          <c:order val="0"/>
          <c:spPr>
            <a:solidFill>
              <a:srgbClr val="002060"/>
            </a:solidFill>
            <a:ln>
              <a:noFill/>
            </a:ln>
            <a:effectLst/>
          </c:spPr>
          <c:invertIfNegative val="0"/>
          <c:dLbls>
            <c:dLbl>
              <c:idx val="0"/>
              <c:tx>
                <c:rich>
                  <a:bodyPr/>
                  <a:lstStyle/>
                  <a:p>
                    <a:r>
                      <a:rPr lang="en-US"/>
                      <a:t>*</a:t>
                    </a:r>
                  </a:p>
                </c:rich>
              </c:tx>
              <c:dLblPos val="outEnd"/>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1D32-45C0-BE58-58CBBF616607}"/>
                </c:ext>
              </c:extLst>
            </c:dLbl>
            <c:dLbl>
              <c:idx val="1"/>
              <c:tx>
                <c:rich>
                  <a:bodyPr/>
                  <a:lstStyle/>
                  <a:p>
                    <a:r>
                      <a:rPr lang="en-US"/>
                      <a:t>**</a:t>
                    </a:r>
                  </a:p>
                </c:rich>
              </c:tx>
              <c:dLblPos val="outEnd"/>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1D32-45C0-BE58-58CBBF61660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8.'!$A$1:$B$1</c:f>
              <c:strCache>
                <c:ptCount val="2"/>
                <c:pt idx="0">
                  <c:v>Countries without debt rules</c:v>
                </c:pt>
                <c:pt idx="1">
                  <c:v>Countries with debt rules</c:v>
                </c:pt>
              </c:strCache>
            </c:strRef>
          </c:cat>
          <c:val>
            <c:numRef>
              <c:f>'Figure 2.8.'!$A$2:$B$2</c:f>
              <c:numCache>
                <c:formatCode>General</c:formatCode>
                <c:ptCount val="2"/>
                <c:pt idx="0">
                  <c:v>0.06</c:v>
                </c:pt>
                <c:pt idx="1">
                  <c:v>0.17</c:v>
                </c:pt>
              </c:numCache>
            </c:numRef>
          </c:val>
          <c:extLst>
            <c:ext xmlns:c16="http://schemas.microsoft.com/office/drawing/2014/chart" uri="{C3380CC4-5D6E-409C-BE32-E72D297353CC}">
              <c16:uniqueId val="{00000002-1D32-45C0-BE58-58CBBF616607}"/>
            </c:ext>
          </c:extLst>
        </c:ser>
        <c:dLbls>
          <c:showLegendKey val="0"/>
          <c:showVal val="0"/>
          <c:showCatName val="0"/>
          <c:showSerName val="0"/>
          <c:showPercent val="0"/>
          <c:showBubbleSize val="0"/>
        </c:dLbls>
        <c:gapWidth val="219"/>
        <c:overlap val="-27"/>
        <c:axId val="1970724687"/>
        <c:axId val="1855983199"/>
      </c:barChart>
      <c:catAx>
        <c:axId val="1970724687"/>
        <c:scaling>
          <c:orientation val="minMax"/>
        </c:scaling>
        <c:delete val="0"/>
        <c:axPos val="b"/>
        <c:numFmt formatCode="General" sourceLinked="1"/>
        <c:majorTickMark val="in"/>
        <c:minorTickMark val="none"/>
        <c:tickLblPos val="nextTo"/>
        <c:spPr>
          <a:noFill/>
          <a:ln w="6350" cap="flat" cmpd="sng" algn="ctr">
            <a:solidFill>
              <a:schemeClr val="bg2">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5983199"/>
        <c:crosses val="autoZero"/>
        <c:auto val="1"/>
        <c:lblAlgn val="ctr"/>
        <c:lblOffset val="100"/>
        <c:noMultiLvlLbl val="0"/>
      </c:catAx>
      <c:valAx>
        <c:axId val="1855983199"/>
        <c:scaling>
          <c:orientation val="minMax"/>
        </c:scaling>
        <c:delete val="0"/>
        <c:axPos val="l"/>
        <c:numFmt formatCode="General" sourceLinked="1"/>
        <c:majorTickMark val="in"/>
        <c:minorTickMark val="none"/>
        <c:tickLblPos val="nextTo"/>
        <c:spPr>
          <a:noFill/>
          <a:ln w="6350">
            <a:solidFill>
              <a:schemeClr val="bg2">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072468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5319738211584"/>
          <c:y val="5.0896462677627562E-2"/>
          <c:w val="0.83936241995519256"/>
          <c:h val="0.7909390452013052"/>
        </c:manualLayout>
      </c:layout>
      <c:barChart>
        <c:barDir val="col"/>
        <c:grouping val="clustered"/>
        <c:varyColors val="0"/>
        <c:ser>
          <c:idx val="0"/>
          <c:order val="0"/>
          <c:spPr>
            <a:solidFill>
              <a:srgbClr val="002060"/>
            </a:solidFill>
            <a:ln>
              <a:noFill/>
            </a:ln>
            <a:effectLst/>
          </c:spPr>
          <c:invertIfNegative val="0"/>
          <c:dLbls>
            <c:dLbl>
              <c:idx val="0"/>
              <c:tx>
                <c:rich>
                  <a:bodyPr/>
                  <a:lstStyle/>
                  <a:p>
                    <a:r>
                      <a:rPr lang="en-US"/>
                      <a:t>*</a:t>
                    </a:r>
                  </a:p>
                </c:rich>
              </c:tx>
              <c:dLblPos val="outEnd"/>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2BC3-451A-ABC1-407FF577F5A9}"/>
                </c:ext>
              </c:extLst>
            </c:dLbl>
            <c:dLbl>
              <c:idx val="1"/>
              <c:tx>
                <c:rich>
                  <a:bodyPr/>
                  <a:lstStyle/>
                  <a:p>
                    <a:r>
                      <a:rPr lang="en-US"/>
                      <a:t>***</a:t>
                    </a:r>
                  </a:p>
                </c:rich>
              </c:tx>
              <c:dLblPos val="outEnd"/>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2BC3-451A-ABC1-407FF577F5A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8.'!$A$4:$B$4</c:f>
              <c:strCache>
                <c:ptCount val="2"/>
                <c:pt idx="0">
                  <c:v>Countries without budget balance rules</c:v>
                </c:pt>
                <c:pt idx="1">
                  <c:v>Countries with budget balance rules</c:v>
                </c:pt>
              </c:strCache>
            </c:strRef>
          </c:cat>
          <c:val>
            <c:numRef>
              <c:f>'Figure 2.8.'!$A$5:$B$5</c:f>
              <c:numCache>
                <c:formatCode>General</c:formatCode>
                <c:ptCount val="2"/>
                <c:pt idx="0">
                  <c:v>0.17</c:v>
                </c:pt>
                <c:pt idx="1">
                  <c:v>0.26</c:v>
                </c:pt>
              </c:numCache>
            </c:numRef>
          </c:val>
          <c:extLst>
            <c:ext xmlns:c16="http://schemas.microsoft.com/office/drawing/2014/chart" uri="{C3380CC4-5D6E-409C-BE32-E72D297353CC}">
              <c16:uniqueId val="{00000002-2BC3-451A-ABC1-407FF577F5A9}"/>
            </c:ext>
          </c:extLst>
        </c:ser>
        <c:dLbls>
          <c:showLegendKey val="0"/>
          <c:showVal val="0"/>
          <c:showCatName val="0"/>
          <c:showSerName val="0"/>
          <c:showPercent val="0"/>
          <c:showBubbleSize val="0"/>
        </c:dLbls>
        <c:gapWidth val="219"/>
        <c:overlap val="-27"/>
        <c:axId val="2016700207"/>
        <c:axId val="2053993151"/>
      </c:barChart>
      <c:catAx>
        <c:axId val="2016700207"/>
        <c:scaling>
          <c:orientation val="minMax"/>
        </c:scaling>
        <c:delete val="0"/>
        <c:axPos val="b"/>
        <c:numFmt formatCode="General" sourceLinked="1"/>
        <c:majorTickMark val="in"/>
        <c:minorTickMark val="none"/>
        <c:tickLblPos val="nextTo"/>
        <c:spPr>
          <a:noFill/>
          <a:ln w="6350" cap="flat" cmpd="sng" algn="ctr">
            <a:solidFill>
              <a:schemeClr val="bg2">
                <a:lumMod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53993151"/>
        <c:crosses val="autoZero"/>
        <c:auto val="1"/>
        <c:lblAlgn val="ctr"/>
        <c:lblOffset val="100"/>
        <c:noMultiLvlLbl val="0"/>
      </c:catAx>
      <c:valAx>
        <c:axId val="2053993151"/>
        <c:scaling>
          <c:orientation val="minMax"/>
        </c:scaling>
        <c:delete val="0"/>
        <c:axPos val="l"/>
        <c:numFmt formatCode="General" sourceLinked="1"/>
        <c:majorTickMark val="in"/>
        <c:minorTickMark val="none"/>
        <c:tickLblPos val="nextTo"/>
        <c:spPr>
          <a:noFill/>
          <a:ln w="6350">
            <a:solidFill>
              <a:schemeClr val="bg2">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670020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553149606299214E-2"/>
          <c:y val="5.7831106407245939E-2"/>
          <c:w val="0.88389129483814521"/>
          <c:h val="0.80622702990567185"/>
        </c:manualLayout>
      </c:layout>
      <c:areaChart>
        <c:grouping val="stacked"/>
        <c:varyColors val="0"/>
        <c:ser>
          <c:idx val="2"/>
          <c:order val="2"/>
          <c:tx>
            <c:v>With DR, 1 SD</c:v>
          </c:tx>
          <c:spPr>
            <a:solidFill>
              <a:sysClr val="window" lastClr="FFFFFF"/>
            </a:solidFill>
            <a:ln>
              <a:noFill/>
            </a:ln>
            <a:effectLst/>
          </c:spPr>
          <c:val>
            <c:numRef>
              <c:f>'Figure 2.9.'!$B$4:$L$4</c:f>
              <c:numCache>
                <c:formatCode>General</c:formatCode>
                <c:ptCount val="11"/>
                <c:pt idx="0">
                  <c:v>0.752</c:v>
                </c:pt>
                <c:pt idx="1">
                  <c:v>0.90800000000000003</c:v>
                </c:pt>
                <c:pt idx="2">
                  <c:v>0.94624799999999998</c:v>
                </c:pt>
                <c:pt idx="3">
                  <c:v>0.96313048800000001</c:v>
                </c:pt>
                <c:pt idx="4">
                  <c:v>0.96580462592799998</c:v>
                </c:pt>
                <c:pt idx="5">
                  <c:v>0.959192527688568</c:v>
                </c:pt>
                <c:pt idx="6">
                  <c:v>0.94667000580685445</c:v>
                </c:pt>
                <c:pt idx="7">
                  <c:v>0.93054363647341043</c:v>
                </c:pt>
                <c:pt idx="8">
                  <c:v>0.91238116731367702</c:v>
                </c:pt>
                <c:pt idx="9">
                  <c:v>0.89324032018089039</c:v>
                </c:pt>
                <c:pt idx="10">
                  <c:v>0.87382720346114218</c:v>
                </c:pt>
              </c:numCache>
            </c:numRef>
          </c:val>
          <c:extLst>
            <c:ext xmlns:c16="http://schemas.microsoft.com/office/drawing/2014/chart" uri="{C3380CC4-5D6E-409C-BE32-E72D297353CC}">
              <c16:uniqueId val="{00000000-0AAA-42F5-AEF3-E7ACEBA19E5A}"/>
            </c:ext>
          </c:extLst>
        </c:ser>
        <c:ser>
          <c:idx val="3"/>
          <c:order val="3"/>
          <c:tx>
            <c:v>Without a debt rule (one sd error band)</c:v>
          </c:tx>
          <c:spPr>
            <a:solidFill>
              <a:srgbClr val="FFC000"/>
            </a:solidFill>
            <a:ln>
              <a:noFill/>
            </a:ln>
            <a:effectLst/>
          </c:spPr>
          <c:val>
            <c:numRef>
              <c:f>'Figure 2.9.'!$B$6:$L$6</c:f>
              <c:numCache>
                <c:formatCode>General</c:formatCode>
                <c:ptCount val="11"/>
                <c:pt idx="0">
                  <c:v>0</c:v>
                </c:pt>
                <c:pt idx="1">
                  <c:v>0</c:v>
                </c:pt>
                <c:pt idx="2">
                  <c:v>-9.6359183673470072E-3</c:v>
                </c:pt>
                <c:pt idx="3">
                  <c:v>-2.5502455510204136E-2</c:v>
                </c:pt>
                <c:pt idx="4">
                  <c:v>-4.5016287390088117E-2</c:v>
                </c:pt>
                <c:pt idx="5">
                  <c:v>-6.6268464588875142E-2</c:v>
                </c:pt>
                <c:pt idx="6">
                  <c:v>-8.7888471733265194E-2</c:v>
                </c:pt>
                <c:pt idx="7">
                  <c:v>-0.10892610760329691</c:v>
                </c:pt>
                <c:pt idx="8">
                  <c:v>-0.12875273905950213</c:v>
                </c:pt>
                <c:pt idx="9">
                  <c:v>-0.14347484086269835</c:v>
                </c:pt>
                <c:pt idx="10">
                  <c:v>-0.16015665288565217</c:v>
                </c:pt>
              </c:numCache>
            </c:numRef>
          </c:val>
          <c:extLst>
            <c:ext xmlns:c16="http://schemas.microsoft.com/office/drawing/2014/chart" uri="{C3380CC4-5D6E-409C-BE32-E72D297353CC}">
              <c16:uniqueId val="{00000001-0AAA-42F5-AEF3-E7ACEBA19E5A}"/>
            </c:ext>
          </c:extLst>
        </c:ser>
        <c:dLbls>
          <c:showLegendKey val="0"/>
          <c:showVal val="0"/>
          <c:showCatName val="0"/>
          <c:showSerName val="0"/>
          <c:showPercent val="0"/>
          <c:showBubbleSize val="0"/>
        </c:dLbls>
        <c:axId val="1949655408"/>
        <c:axId val="1956841200"/>
      </c:areaChart>
      <c:lineChart>
        <c:grouping val="standard"/>
        <c:varyColors val="0"/>
        <c:ser>
          <c:idx val="0"/>
          <c:order val="0"/>
          <c:tx>
            <c:v>Without a debt rule</c:v>
          </c:tx>
          <c:spPr>
            <a:ln w="28575" cap="rnd">
              <a:solidFill>
                <a:schemeClr val="accent1"/>
              </a:solidFill>
              <a:prstDash val="dashDot"/>
              <a:round/>
            </a:ln>
            <a:effectLst/>
          </c:spPr>
          <c:marker>
            <c:symbol val="none"/>
          </c:marker>
          <c:cat>
            <c:strRef>
              <c:f>'Figure 2.9.'!$B$1:$L$1</c:f>
              <c:strCache>
                <c:ptCount val="11"/>
                <c:pt idx="0">
                  <c:v>year=0</c:v>
                </c:pt>
                <c:pt idx="1">
                  <c:v>1</c:v>
                </c:pt>
                <c:pt idx="2">
                  <c:v>2</c:v>
                </c:pt>
                <c:pt idx="3">
                  <c:v>3</c:v>
                </c:pt>
                <c:pt idx="4">
                  <c:v>4</c:v>
                </c:pt>
                <c:pt idx="5">
                  <c:v>5</c:v>
                </c:pt>
                <c:pt idx="6">
                  <c:v>6</c:v>
                </c:pt>
                <c:pt idx="7">
                  <c:v>7</c:v>
                </c:pt>
                <c:pt idx="8">
                  <c:v>8</c:v>
                </c:pt>
                <c:pt idx="9">
                  <c:v>9</c:v>
                </c:pt>
                <c:pt idx="10">
                  <c:v>10</c:v>
                </c:pt>
              </c:strCache>
            </c:strRef>
          </c:cat>
          <c:val>
            <c:numRef>
              <c:f>'Figure 2.9.'!$B$2:$L$2</c:f>
              <c:numCache>
                <c:formatCode>General</c:formatCode>
                <c:ptCount val="11"/>
                <c:pt idx="0">
                  <c:v>0.752</c:v>
                </c:pt>
                <c:pt idx="1">
                  <c:v>0.90800000000000003</c:v>
                </c:pt>
                <c:pt idx="2">
                  <c:v>0.94769599999999998</c:v>
                </c:pt>
                <c:pt idx="3">
                  <c:v>0.96717835200000002</c:v>
                </c:pt>
                <c:pt idx="4">
                  <c:v>0.97326856222400004</c:v>
                </c:pt>
                <c:pt idx="5">
                  <c:v>0.97057470756068809</c:v>
                </c:pt>
                <c:pt idx="6">
                  <c:v>0.96220623083124635</c:v>
                </c:pt>
                <c:pt idx="7">
                  <c:v>0.95025803995630298</c:v>
                </c:pt>
                <c:pt idx="8">
                  <c:v>0.93613836136815787</c:v>
                </c:pt>
                <c:pt idx="9">
                  <c:v>0.92079077158807754</c:v>
                </c:pt>
                <c:pt idx="10">
                  <c:v>0.90484455820038034</c:v>
                </c:pt>
              </c:numCache>
            </c:numRef>
          </c:val>
          <c:smooth val="0"/>
          <c:extLst>
            <c:ext xmlns:c16="http://schemas.microsoft.com/office/drawing/2014/chart" uri="{C3380CC4-5D6E-409C-BE32-E72D297353CC}">
              <c16:uniqueId val="{00000002-0AAA-42F5-AEF3-E7ACEBA19E5A}"/>
            </c:ext>
          </c:extLst>
        </c:ser>
        <c:ser>
          <c:idx val="1"/>
          <c:order val="1"/>
          <c:tx>
            <c:v>With a debt rule</c:v>
          </c:tx>
          <c:spPr>
            <a:ln w="38100" cap="rnd">
              <a:solidFill>
                <a:schemeClr val="accent2"/>
              </a:solidFill>
              <a:round/>
            </a:ln>
            <a:effectLst/>
          </c:spPr>
          <c:marker>
            <c:symbol val="none"/>
          </c:marker>
          <c:cat>
            <c:strRef>
              <c:f>'Figure 2.9.'!$B$1:$L$1</c:f>
              <c:strCache>
                <c:ptCount val="11"/>
                <c:pt idx="0">
                  <c:v>year=0</c:v>
                </c:pt>
                <c:pt idx="1">
                  <c:v>1</c:v>
                </c:pt>
                <c:pt idx="2">
                  <c:v>2</c:v>
                </c:pt>
                <c:pt idx="3">
                  <c:v>3</c:v>
                </c:pt>
                <c:pt idx="4">
                  <c:v>4</c:v>
                </c:pt>
                <c:pt idx="5">
                  <c:v>5</c:v>
                </c:pt>
                <c:pt idx="6">
                  <c:v>6</c:v>
                </c:pt>
                <c:pt idx="7">
                  <c:v>7</c:v>
                </c:pt>
                <c:pt idx="8">
                  <c:v>8</c:v>
                </c:pt>
                <c:pt idx="9">
                  <c:v>9</c:v>
                </c:pt>
                <c:pt idx="10">
                  <c:v>10</c:v>
                </c:pt>
              </c:strCache>
            </c:strRef>
          </c:cat>
          <c:val>
            <c:numRef>
              <c:f>'Figure 2.9.'!$B$3:$L$3</c:f>
              <c:numCache>
                <c:formatCode>General</c:formatCode>
                <c:ptCount val="11"/>
                <c:pt idx="0">
                  <c:v>0.752</c:v>
                </c:pt>
                <c:pt idx="1">
                  <c:v>0.90800000000000003</c:v>
                </c:pt>
                <c:pt idx="2">
                  <c:v>0.94170799999999999</c:v>
                </c:pt>
                <c:pt idx="3">
                  <c:v>0.951017208</c:v>
                </c:pt>
                <c:pt idx="4">
                  <c:v>0.94424378020800004</c:v>
                </c:pt>
                <c:pt idx="5">
                  <c:v>0.92717920141820809</c:v>
                </c:pt>
                <c:pt idx="6">
                  <c:v>0.90383492437080626</c:v>
                </c:pt>
                <c:pt idx="7">
                  <c:v>0.87696910610509571</c:v>
                </c:pt>
                <c:pt idx="8">
                  <c:v>0.8484590656858616</c:v>
                </c:pt>
                <c:pt idx="9">
                  <c:v>0.81956452183689876</c:v>
                </c:pt>
                <c:pt idx="10">
                  <c:v>0.79111351981098732</c:v>
                </c:pt>
              </c:numCache>
            </c:numRef>
          </c:val>
          <c:smooth val="0"/>
          <c:extLst>
            <c:ext xmlns:c16="http://schemas.microsoft.com/office/drawing/2014/chart" uri="{C3380CC4-5D6E-409C-BE32-E72D297353CC}">
              <c16:uniqueId val="{00000003-0AAA-42F5-AEF3-E7ACEBA19E5A}"/>
            </c:ext>
          </c:extLst>
        </c:ser>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0AAA-42F5-AEF3-E7ACEBA19E5A}"/>
            </c:ext>
          </c:extLst>
        </c:ser>
        <c:dLbls>
          <c:showLegendKey val="0"/>
          <c:showVal val="0"/>
          <c:showCatName val="0"/>
          <c:showSerName val="0"/>
          <c:showPercent val="0"/>
          <c:showBubbleSize val="0"/>
        </c:dLbls>
        <c:marker val="1"/>
        <c:smooth val="0"/>
        <c:axId val="1949655408"/>
        <c:axId val="1956841200"/>
      </c:lineChart>
      <c:catAx>
        <c:axId val="1949655408"/>
        <c:scaling>
          <c:orientation val="minMax"/>
        </c:scaling>
        <c:delete val="0"/>
        <c:axPos val="b"/>
        <c:majorTickMark val="in"/>
        <c:minorTickMark val="none"/>
        <c:tickLblPos val="nextTo"/>
        <c:spPr>
          <a:noFill/>
          <a:ln w="9525" cap="flat" cmpd="sng" algn="ctr">
            <a:solidFill>
              <a:schemeClr val="bg2">
                <a:lumMod val="75000"/>
              </a:schemeClr>
            </a:solidFill>
            <a:round/>
          </a:ln>
          <a:effectLst/>
        </c:spPr>
        <c:txPr>
          <a:bodyPr rot="-60000000" spcFirstLastPara="1" vertOverflow="ellipsis" vert="horz" wrap="square" anchor="ctr" anchorCtr="1"/>
          <a:lstStyle/>
          <a:p>
            <a:pPr>
              <a:defRPr sz="1180" b="0" i="0" u="none" strike="noStrike" kern="1200" baseline="0">
                <a:solidFill>
                  <a:sysClr val="windowText" lastClr="000000"/>
                </a:solidFill>
                <a:latin typeface="+mn-lt"/>
                <a:ea typeface="+mn-ea"/>
                <a:cs typeface="+mn-cs"/>
              </a:defRPr>
            </a:pPr>
            <a:endParaRPr lang="en-US"/>
          </a:p>
        </c:txPr>
        <c:crossAx val="1956841200"/>
        <c:crosses val="autoZero"/>
        <c:auto val="1"/>
        <c:lblAlgn val="ctr"/>
        <c:lblOffset val="100"/>
        <c:noMultiLvlLbl val="0"/>
      </c:catAx>
      <c:valAx>
        <c:axId val="1956841200"/>
        <c:scaling>
          <c:orientation val="minMax"/>
          <c:min val="0.60000000000000009"/>
        </c:scaling>
        <c:delete val="0"/>
        <c:axPos val="l"/>
        <c:numFmt formatCode="General" sourceLinked="1"/>
        <c:majorTickMark val="in"/>
        <c:minorTickMark val="none"/>
        <c:tickLblPos val="nextTo"/>
        <c:spPr>
          <a:noFill/>
          <a:ln>
            <a:solidFill>
              <a:schemeClr val="bg2">
                <a:lumMod val="75000"/>
              </a:schemeClr>
            </a:solidFill>
          </a:ln>
          <a:effectLst/>
        </c:spPr>
        <c:txPr>
          <a:bodyPr rot="-60000000" spcFirstLastPara="1" vertOverflow="ellipsis" vert="horz" wrap="square" anchor="ctr" anchorCtr="1"/>
          <a:lstStyle/>
          <a:p>
            <a:pPr>
              <a:defRPr sz="1180" b="0" i="0" u="none" strike="noStrike" kern="1200" baseline="0">
                <a:solidFill>
                  <a:sysClr val="windowText" lastClr="000000"/>
                </a:solidFill>
                <a:latin typeface="+mn-lt"/>
                <a:ea typeface="+mn-ea"/>
                <a:cs typeface="+mn-cs"/>
              </a:defRPr>
            </a:pPr>
            <a:endParaRPr lang="en-US"/>
          </a:p>
        </c:txPr>
        <c:crossAx val="1949655408"/>
        <c:crosses val="autoZero"/>
        <c:crossBetween val="between"/>
      </c:valAx>
      <c:spPr>
        <a:noFill/>
        <a:ln>
          <a:noFill/>
        </a:ln>
        <a:effectLst/>
      </c:spPr>
    </c:plotArea>
    <c:legend>
      <c:legendPos val="b"/>
      <c:legendEntry>
        <c:idx val="1"/>
        <c:delete val="1"/>
      </c:legendEntry>
      <c:legendEntry>
        <c:idx val="4"/>
        <c:delete val="1"/>
      </c:legendEntry>
      <c:layout>
        <c:manualLayout>
          <c:xMode val="edge"/>
          <c:yMode val="edge"/>
          <c:x val="0.12536044337166294"/>
          <c:y val="0.68182149168119999"/>
          <c:w val="0.50365555600680356"/>
          <c:h val="0.18158635812855026"/>
        </c:manualLayout>
      </c:layout>
      <c:overlay val="0"/>
      <c:spPr>
        <a:noFill/>
        <a:ln>
          <a:noFill/>
        </a:ln>
        <a:effectLst/>
      </c:spPr>
      <c:txPr>
        <a:bodyPr rot="0" spcFirstLastPara="1" vertOverflow="ellipsis" vert="horz" wrap="square" anchor="ctr" anchorCtr="1"/>
        <a:lstStyle/>
        <a:p>
          <a:pPr>
            <a:defRPr sz="118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80" baseline="0">
          <a:solidFill>
            <a:sysClr val="windowText" lastClr="000000"/>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2.10.'!$D$1</c:f>
              <c:strCache>
                <c:ptCount val="1"/>
                <c:pt idx="0">
                  <c:v>ProjectionError</c:v>
                </c:pt>
              </c:strCache>
            </c:strRef>
          </c:tx>
          <c:spPr>
            <a:ln w="19050" cap="rnd">
              <a:noFill/>
              <a:round/>
            </a:ln>
            <a:effectLst/>
          </c:spPr>
          <c:marker>
            <c:symbol val="circle"/>
            <c:size val="5"/>
            <c:spPr>
              <a:solidFill>
                <a:schemeClr val="accent5"/>
              </a:solidFill>
              <a:ln w="9525">
                <a:solidFill>
                  <a:schemeClr val="accent5"/>
                </a:solidFill>
              </a:ln>
              <a:effectLst/>
            </c:spPr>
          </c:marker>
          <c:xVal>
            <c:numRef>
              <c:f>'Figure 2.10.'!$E$2:$E$64</c:f>
              <c:numCache>
                <c:formatCode>General</c:formatCode>
                <c:ptCount val="63"/>
                <c:pt idx="0">
                  <c:v>4</c:v>
                </c:pt>
                <c:pt idx="1">
                  <c:v>4</c:v>
                </c:pt>
                <c:pt idx="2">
                  <c:v>3</c:v>
                </c:pt>
                <c:pt idx="3">
                  <c:v>2</c:v>
                </c:pt>
                <c:pt idx="4">
                  <c:v>3</c:v>
                </c:pt>
                <c:pt idx="5">
                  <c:v>3</c:v>
                </c:pt>
                <c:pt idx="6">
                  <c:v>3</c:v>
                </c:pt>
                <c:pt idx="7">
                  <c:v>3</c:v>
                </c:pt>
                <c:pt idx="8">
                  <c:v>1</c:v>
                </c:pt>
                <c:pt idx="9">
                  <c:v>4</c:v>
                </c:pt>
                <c:pt idx="10">
                  <c:v>1</c:v>
                </c:pt>
                <c:pt idx="11">
                  <c:v>1</c:v>
                </c:pt>
                <c:pt idx="12">
                  <c:v>1</c:v>
                </c:pt>
                <c:pt idx="13">
                  <c:v>1</c:v>
                </c:pt>
                <c:pt idx="14">
                  <c:v>3</c:v>
                </c:pt>
                <c:pt idx="15">
                  <c:v>2</c:v>
                </c:pt>
                <c:pt idx="16">
                  <c:v>1</c:v>
                </c:pt>
                <c:pt idx="17">
                  <c:v>3</c:v>
                </c:pt>
                <c:pt idx="18">
                  <c:v>1</c:v>
                </c:pt>
                <c:pt idx="19">
                  <c:v>1</c:v>
                </c:pt>
                <c:pt idx="20">
                  <c:v>1</c:v>
                </c:pt>
                <c:pt idx="21">
                  <c:v>1</c:v>
                </c:pt>
                <c:pt idx="22">
                  <c:v>3</c:v>
                </c:pt>
                <c:pt idx="23">
                  <c:v>1</c:v>
                </c:pt>
                <c:pt idx="24">
                  <c:v>1</c:v>
                </c:pt>
                <c:pt idx="25">
                  <c:v>1</c:v>
                </c:pt>
                <c:pt idx="26">
                  <c:v>2</c:v>
                </c:pt>
                <c:pt idx="27">
                  <c:v>1</c:v>
                </c:pt>
                <c:pt idx="28">
                  <c:v>1</c:v>
                </c:pt>
                <c:pt idx="29">
                  <c:v>1</c:v>
                </c:pt>
                <c:pt idx="30">
                  <c:v>2</c:v>
                </c:pt>
                <c:pt idx="31">
                  <c:v>1</c:v>
                </c:pt>
                <c:pt idx="32">
                  <c:v>2</c:v>
                </c:pt>
                <c:pt idx="33">
                  <c:v>4</c:v>
                </c:pt>
                <c:pt idx="34">
                  <c:v>3</c:v>
                </c:pt>
                <c:pt idx="35">
                  <c:v>2</c:v>
                </c:pt>
                <c:pt idx="36">
                  <c:v>1</c:v>
                </c:pt>
                <c:pt idx="37">
                  <c:v>1</c:v>
                </c:pt>
                <c:pt idx="38">
                  <c:v>1</c:v>
                </c:pt>
                <c:pt idx="39">
                  <c:v>2</c:v>
                </c:pt>
                <c:pt idx="40">
                  <c:v>2</c:v>
                </c:pt>
                <c:pt idx="41">
                  <c:v>2</c:v>
                </c:pt>
                <c:pt idx="42">
                  <c:v>1</c:v>
                </c:pt>
                <c:pt idx="43">
                  <c:v>1</c:v>
                </c:pt>
                <c:pt idx="44">
                  <c:v>1</c:v>
                </c:pt>
                <c:pt idx="45">
                  <c:v>1</c:v>
                </c:pt>
                <c:pt idx="46">
                  <c:v>1</c:v>
                </c:pt>
                <c:pt idx="47">
                  <c:v>1</c:v>
                </c:pt>
                <c:pt idx="48">
                  <c:v>2</c:v>
                </c:pt>
                <c:pt idx="49">
                  <c:v>2</c:v>
                </c:pt>
                <c:pt idx="50">
                  <c:v>1</c:v>
                </c:pt>
                <c:pt idx="51">
                  <c:v>2</c:v>
                </c:pt>
                <c:pt idx="52">
                  <c:v>3</c:v>
                </c:pt>
                <c:pt idx="53">
                  <c:v>3</c:v>
                </c:pt>
                <c:pt idx="54">
                  <c:v>3</c:v>
                </c:pt>
                <c:pt idx="55">
                  <c:v>3</c:v>
                </c:pt>
                <c:pt idx="56">
                  <c:v>3</c:v>
                </c:pt>
                <c:pt idx="57">
                  <c:v>3</c:v>
                </c:pt>
                <c:pt idx="58">
                  <c:v>3</c:v>
                </c:pt>
                <c:pt idx="59">
                  <c:v>3</c:v>
                </c:pt>
                <c:pt idx="60">
                  <c:v>3</c:v>
                </c:pt>
                <c:pt idx="61">
                  <c:v>3</c:v>
                </c:pt>
                <c:pt idx="62">
                  <c:v>3</c:v>
                </c:pt>
              </c:numCache>
            </c:numRef>
          </c:xVal>
          <c:yVal>
            <c:numRef>
              <c:f>'Figure 2.10.'!$D$2:$D$64</c:f>
              <c:numCache>
                <c:formatCode>General</c:formatCode>
                <c:ptCount val="63"/>
                <c:pt idx="0">
                  <c:v>8.9154867107397E-3</c:v>
                </c:pt>
                <c:pt idx="1">
                  <c:v>2.5177248802603885E-2</c:v>
                </c:pt>
                <c:pt idx="2">
                  <c:v>5.3684190565877386E-2</c:v>
                </c:pt>
                <c:pt idx="3">
                  <c:v>5.7998147975857575E-2</c:v>
                </c:pt>
                <c:pt idx="4">
                  <c:v>4.697879335456133E-2</c:v>
                </c:pt>
                <c:pt idx="5">
                  <c:v>7.8371454022430564E-2</c:v>
                </c:pt>
                <c:pt idx="6">
                  <c:v>2.077863960091807E-2</c:v>
                </c:pt>
                <c:pt idx="7">
                  <c:v>4.3654402142934222E-2</c:v>
                </c:pt>
                <c:pt idx="8">
                  <c:v>0.14839110620759979</c:v>
                </c:pt>
                <c:pt idx="9">
                  <c:v>7.0453067603753944E-2</c:v>
                </c:pt>
                <c:pt idx="10">
                  <c:v>7.8618315295121463E-2</c:v>
                </c:pt>
                <c:pt idx="11">
                  <c:v>7.2726711935702321E-2</c:v>
                </c:pt>
                <c:pt idx="12">
                  <c:v>0.18690827089965018</c:v>
                </c:pt>
                <c:pt idx="13">
                  <c:v>9.2477747016948955E-2</c:v>
                </c:pt>
                <c:pt idx="14">
                  <c:v>0.20081230140588052</c:v>
                </c:pt>
                <c:pt idx="15">
                  <c:v>0.11362272043782748</c:v>
                </c:pt>
                <c:pt idx="16">
                  <c:v>3.9119672816559092E-2</c:v>
                </c:pt>
                <c:pt idx="17">
                  <c:v>0.24190196373041228</c:v>
                </c:pt>
                <c:pt idx="18">
                  <c:v>0.34211362822406749</c:v>
                </c:pt>
                <c:pt idx="19">
                  <c:v>0.20234140342715556</c:v>
                </c:pt>
                <c:pt idx="20">
                  <c:v>0.16585666182911207</c:v>
                </c:pt>
                <c:pt idx="21">
                  <c:v>0.10181741175687541</c:v>
                </c:pt>
                <c:pt idx="22">
                  <c:v>5.5858948392368095E-2</c:v>
                </c:pt>
                <c:pt idx="23">
                  <c:v>0.58401895812353721</c:v>
                </c:pt>
                <c:pt idx="24">
                  <c:v>0.30064214930589722</c:v>
                </c:pt>
                <c:pt idx="25">
                  <c:v>0.22927498167656643</c:v>
                </c:pt>
                <c:pt idx="26">
                  <c:v>0.40763855471508847</c:v>
                </c:pt>
                <c:pt idx="27">
                  <c:v>0.39582446132934285</c:v>
                </c:pt>
                <c:pt idx="28">
                  <c:v>0.12746457694539154</c:v>
                </c:pt>
                <c:pt idx="29">
                  <c:v>0.36236035808964112</c:v>
                </c:pt>
                <c:pt idx="30">
                  <c:v>0.19325640698139768</c:v>
                </c:pt>
                <c:pt idx="31">
                  <c:v>0.13099705271429241</c:v>
                </c:pt>
                <c:pt idx="32">
                  <c:v>0.14629861445469758</c:v>
                </c:pt>
                <c:pt idx="33">
                  <c:v>2.6782110278289389E-2</c:v>
                </c:pt>
                <c:pt idx="34">
                  <c:v>2.9756900697333982E-2</c:v>
                </c:pt>
                <c:pt idx="35">
                  <c:v>0.11341674916311809</c:v>
                </c:pt>
                <c:pt idx="36">
                  <c:v>0.48753128399685219</c:v>
                </c:pt>
                <c:pt idx="37">
                  <c:v>0.34000200836262517</c:v>
                </c:pt>
                <c:pt idx="38">
                  <c:v>0.51220315955868634</c:v>
                </c:pt>
                <c:pt idx="39">
                  <c:v>7.2415500865303906E-2</c:v>
                </c:pt>
                <c:pt idx="40">
                  <c:v>5.2288656005165482E-2</c:v>
                </c:pt>
                <c:pt idx="41">
                  <c:v>0.20618798159183868</c:v>
                </c:pt>
                <c:pt idx="42">
                  <c:v>7.9696753444097906E-2</c:v>
                </c:pt>
                <c:pt idx="43">
                  <c:v>6.6756678567829519E-2</c:v>
                </c:pt>
                <c:pt idx="44">
                  <c:v>9.8356111268919785E-2</c:v>
                </c:pt>
                <c:pt idx="45">
                  <c:v>0.16960604573347429</c:v>
                </c:pt>
                <c:pt idx="46">
                  <c:v>5.1002167582789665E-2</c:v>
                </c:pt>
                <c:pt idx="47">
                  <c:v>0.11038428174374977</c:v>
                </c:pt>
                <c:pt idx="48">
                  <c:v>0.21599260689223551</c:v>
                </c:pt>
                <c:pt idx="49">
                  <c:v>7.160349716468406E-2</c:v>
                </c:pt>
                <c:pt idx="50">
                  <c:v>0.1912253010861508</c:v>
                </c:pt>
                <c:pt idx="51">
                  <c:v>3.7863025721191879E-2</c:v>
                </c:pt>
                <c:pt idx="52">
                  <c:v>8.771389869192954E-2</c:v>
                </c:pt>
                <c:pt idx="53">
                  <c:v>4.282039507137126E-2</c:v>
                </c:pt>
                <c:pt idx="54">
                  <c:v>6.2353389417721256E-2</c:v>
                </c:pt>
                <c:pt idx="55">
                  <c:v>6.9136786185847676E-2</c:v>
                </c:pt>
                <c:pt idx="56">
                  <c:v>0.10666594035506087</c:v>
                </c:pt>
                <c:pt idx="57">
                  <c:v>7.0186366456382293E-2</c:v>
                </c:pt>
                <c:pt idx="58">
                  <c:v>3.3693530249341401E-2</c:v>
                </c:pt>
                <c:pt idx="59">
                  <c:v>6.7096304415044328E-2</c:v>
                </c:pt>
                <c:pt idx="60">
                  <c:v>3.7180206091995405E-2</c:v>
                </c:pt>
                <c:pt idx="61">
                  <c:v>2.099925746158952E-2</c:v>
                </c:pt>
                <c:pt idx="62">
                  <c:v>4.3899475358105053E-2</c:v>
                </c:pt>
              </c:numCache>
            </c:numRef>
          </c:yVal>
          <c:smooth val="0"/>
          <c:extLst>
            <c:ext xmlns:c16="http://schemas.microsoft.com/office/drawing/2014/chart" uri="{C3380CC4-5D6E-409C-BE32-E72D297353CC}">
              <c16:uniqueId val="{00000000-6E11-407F-85B6-6EA65293E1FD}"/>
            </c:ext>
          </c:extLst>
        </c:ser>
        <c:dLbls>
          <c:showLegendKey val="0"/>
          <c:showVal val="0"/>
          <c:showCatName val="0"/>
          <c:showSerName val="0"/>
          <c:showPercent val="0"/>
          <c:showBubbleSize val="0"/>
        </c:dLbls>
        <c:axId val="1749091248"/>
        <c:axId val="486203071"/>
      </c:scatterChart>
      <c:valAx>
        <c:axId val="1749091248"/>
        <c:scaling>
          <c:orientation val="minMax"/>
          <c:max val="4.5"/>
          <c:min val="0"/>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ax Administration Strength</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6203071"/>
        <c:crosses val="autoZero"/>
        <c:crossBetween val="midCat"/>
        <c:majorUnit val="1"/>
      </c:valAx>
      <c:valAx>
        <c:axId val="486203071"/>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baseline="0"/>
                  <a:t>R</a:t>
                </a:r>
                <a:r>
                  <a:rPr lang="en-US"/>
                  <a:t>evenue Projection Erro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4909124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73760374547778E-2"/>
          <c:y val="6.3710830323472134E-2"/>
          <c:w val="0.88890507436570432"/>
          <c:h val="0.84071872078355059"/>
        </c:manualLayout>
      </c:layout>
      <c:barChart>
        <c:barDir val="col"/>
        <c:grouping val="clustered"/>
        <c:varyColors val="0"/>
        <c:ser>
          <c:idx val="1"/>
          <c:order val="0"/>
          <c:spPr>
            <a:solidFill>
              <a:srgbClr val="C00000"/>
            </a:solidFill>
            <a:ln>
              <a:noFill/>
            </a:ln>
            <a:effectLst/>
          </c:spPr>
          <c:invertIfNegative val="0"/>
          <c:dPt>
            <c:idx val="0"/>
            <c:invertIfNegative val="0"/>
            <c:bubble3D val="0"/>
            <c:spPr>
              <a:pattFill prst="wdDnDiag">
                <a:fgClr>
                  <a:srgbClr val="FF0000"/>
                </a:fgClr>
                <a:bgClr>
                  <a:schemeClr val="bg1"/>
                </a:bgClr>
              </a:pattFill>
              <a:ln>
                <a:noFill/>
              </a:ln>
              <a:effectLst/>
            </c:spPr>
            <c:extLst>
              <c:ext xmlns:c16="http://schemas.microsoft.com/office/drawing/2014/chart" uri="{C3380CC4-5D6E-409C-BE32-E72D297353CC}">
                <c16:uniqueId val="{00000001-6C08-4099-AA59-937DAEA5BE0D}"/>
              </c:ext>
            </c:extLst>
          </c:dPt>
          <c:dLbls>
            <c:dLbl>
              <c:idx val="0"/>
              <c:tx>
                <c:rich>
                  <a:bodyPr/>
                  <a:lstStyle/>
                  <a:p>
                    <a:fld id="{172F702F-AF13-4724-A154-6652332ECA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6C08-4099-AA59-937DAEA5BE0D}"/>
                </c:ext>
              </c:extLst>
            </c:dLbl>
            <c:dLbl>
              <c:idx val="1"/>
              <c:tx>
                <c:rich>
                  <a:bodyPr/>
                  <a:lstStyle/>
                  <a:p>
                    <a:fld id="{BFCF07A7-B712-4065-A194-944CB7E8D2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6C08-4099-AA59-937DAEA5BE0D}"/>
                </c:ext>
              </c:extLst>
            </c:dLbl>
            <c:dLbl>
              <c:idx val="2"/>
              <c:tx>
                <c:rich>
                  <a:bodyPr/>
                  <a:lstStyle/>
                  <a:p>
                    <a:fld id="{081844C1-3F2F-4138-B1C4-BB53D157A9B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6C08-4099-AA59-937DAEA5BE0D}"/>
                </c:ext>
              </c:extLst>
            </c:dLbl>
            <c:dLbl>
              <c:idx val="3"/>
              <c:tx>
                <c:rich>
                  <a:bodyPr/>
                  <a:lstStyle/>
                  <a:p>
                    <a:fld id="{4B68BA5A-0202-449E-9A95-1A45011856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6C08-4099-AA59-937DAEA5BE0D}"/>
                </c:ext>
              </c:extLst>
            </c:dLbl>
            <c:dLbl>
              <c:idx val="4"/>
              <c:tx>
                <c:rich>
                  <a:bodyPr/>
                  <a:lstStyle/>
                  <a:p>
                    <a:fld id="{A29F9463-1886-4EF2-A94F-1F98005320A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6C08-4099-AA59-937DAEA5BE0D}"/>
                </c:ext>
              </c:extLst>
            </c:dLbl>
            <c:spPr>
              <a:noFill/>
              <a:ln>
                <a:noFill/>
              </a:ln>
              <a:effectLst/>
            </c:spPr>
            <c:txPr>
              <a:bodyPr rot="0" spcFirstLastPara="1" vertOverflow="ellipsis" vert="horz" wrap="square" lIns="38100" tIns="19050" rIns="38100" bIns="19050" anchor="ctr" anchorCtr="1">
                <a:spAutoFit/>
              </a:bodyPr>
              <a:lstStyle/>
              <a:p>
                <a:pPr>
                  <a:defRPr sz="1300" b="0" i="0" u="none" strike="noStrike" kern="1200" baseline="0">
                    <a:solidFill>
                      <a:schemeClr val="tx1">
                        <a:lumMod val="75000"/>
                        <a:lumOff val="25000"/>
                      </a:schemeClr>
                    </a:solidFill>
                    <a:latin typeface="HelveticaNeue"/>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Figure 2.11.'!$A$3:$F$3</c:f>
              <c:strCache>
                <c:ptCount val="5"/>
                <c:pt idx="0">
                  <c:v>Typical gap (official projection for budget balance minus private forecast) </c:v>
                </c:pt>
                <c:pt idx="1">
                  <c:v>With Fiscal Council</c:v>
                </c:pt>
                <c:pt idx="2">
                  <c:v>With Debt Rule</c:v>
                </c:pt>
                <c:pt idx="3">
                  <c:v>With debt rule and enforcement body</c:v>
                </c:pt>
                <c:pt idx="4">
                  <c:v>With budget balance rule</c:v>
                </c:pt>
              </c:strCache>
            </c:strRef>
          </c:cat>
          <c:val>
            <c:numRef>
              <c:f>'Figure 2.11.'!$A$4:$F$4</c:f>
              <c:numCache>
                <c:formatCode>General</c:formatCode>
                <c:ptCount val="5"/>
                <c:pt idx="0">
                  <c:v>1.167</c:v>
                </c:pt>
                <c:pt idx="1">
                  <c:v>0.99399999999999999</c:v>
                </c:pt>
                <c:pt idx="2">
                  <c:v>0.86299999999999999</c:v>
                </c:pt>
                <c:pt idx="3">
                  <c:v>0.69</c:v>
                </c:pt>
                <c:pt idx="4">
                  <c:v>0.122</c:v>
                </c:pt>
              </c:numCache>
            </c:numRef>
          </c:val>
          <c:extLst>
            <c:ext xmlns:c15="http://schemas.microsoft.com/office/drawing/2012/chart" uri="{02D57815-91ED-43cb-92C2-25804820EDAC}">
              <c15:filteredSeriesTitle>
                <c15:tx>
                  <c:v>Discrepancy between Private and Official Forecasts</c:v>
                </c15:tx>
              </c15:filteredSeriesTitle>
            </c:ext>
            <c:ext xmlns:c15="http://schemas.microsoft.com/office/drawing/2012/chart" uri="{02D57815-91ED-43cb-92C2-25804820EDAC}">
              <c15:datalabelsRange>
                <c15:f>'Figure 2.11.'!$A$5:$F$5</c15:f>
                <c15:dlblRangeCache>
                  <c:ptCount val="5"/>
                  <c:pt idx="1">
                    <c:v>**</c:v>
                  </c:pt>
                  <c:pt idx="2">
                    <c:v>***</c:v>
                  </c:pt>
                  <c:pt idx="3">
                    <c:v>***</c:v>
                  </c:pt>
                  <c:pt idx="4">
                    <c:v>**</c:v>
                  </c:pt>
                </c15:dlblRangeCache>
              </c15:datalabelsRange>
            </c:ext>
            <c:ext xmlns:c16="http://schemas.microsoft.com/office/drawing/2014/chart" uri="{C3380CC4-5D6E-409C-BE32-E72D297353CC}">
              <c16:uniqueId val="{00000006-6C08-4099-AA59-937DAEA5BE0D}"/>
            </c:ext>
          </c:extLst>
        </c:ser>
        <c:dLbls>
          <c:showLegendKey val="0"/>
          <c:showVal val="0"/>
          <c:showCatName val="0"/>
          <c:showSerName val="0"/>
          <c:showPercent val="0"/>
          <c:showBubbleSize val="0"/>
        </c:dLbls>
        <c:gapWidth val="94"/>
        <c:overlap val="-27"/>
        <c:axId val="1577197216"/>
        <c:axId val="1578961424"/>
      </c:barChart>
      <c:catAx>
        <c:axId val="1577197216"/>
        <c:scaling>
          <c:orientation val="minMax"/>
        </c:scaling>
        <c:delete val="0"/>
        <c:axPos val="b"/>
        <c:numFmt formatCode="General" sourceLinked="1"/>
        <c:majorTickMark val="in"/>
        <c:minorTickMark val="none"/>
        <c:tickLblPos val="low"/>
        <c:spPr>
          <a:noFill/>
          <a:ln w="9525" cap="flat" cmpd="sng" algn="ctr">
            <a:solidFill>
              <a:schemeClr val="bg2">
                <a:lumMod val="7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HelveticaNeue"/>
                <a:ea typeface="+mn-ea"/>
                <a:cs typeface="+mn-cs"/>
              </a:defRPr>
            </a:pPr>
            <a:endParaRPr lang="en-US"/>
          </a:p>
        </c:txPr>
        <c:crossAx val="1578961424"/>
        <c:crosses val="autoZero"/>
        <c:auto val="1"/>
        <c:lblAlgn val="ctr"/>
        <c:lblOffset val="100"/>
        <c:noMultiLvlLbl val="0"/>
      </c:catAx>
      <c:valAx>
        <c:axId val="1578961424"/>
        <c:scaling>
          <c:orientation val="minMax"/>
          <c:max val="1.5"/>
        </c:scaling>
        <c:delete val="0"/>
        <c:axPos val="l"/>
        <c:numFmt formatCode="General" sourceLinked="1"/>
        <c:majorTickMark val="in"/>
        <c:minorTickMark val="none"/>
        <c:tickLblPos val="nextTo"/>
        <c:spPr>
          <a:noFill/>
          <a:ln>
            <a:solidFill>
              <a:schemeClr val="bg2">
                <a:lumMod val="75000"/>
              </a:schemeClr>
            </a:solidFill>
          </a:ln>
          <a:effectLst/>
        </c:spPr>
        <c:txPr>
          <a:bodyPr rot="-60000000" spcFirstLastPara="1" vertOverflow="ellipsis" vert="horz" wrap="square" anchor="ctr" anchorCtr="1"/>
          <a:lstStyle/>
          <a:p>
            <a:pPr>
              <a:defRPr sz="1300" b="0" i="0" u="none" strike="noStrike" kern="1200" baseline="0">
                <a:solidFill>
                  <a:sysClr val="windowText" lastClr="000000"/>
                </a:solidFill>
                <a:latin typeface="HelveticaNeue"/>
                <a:ea typeface="+mn-ea"/>
                <a:cs typeface="+mn-cs"/>
              </a:defRPr>
            </a:pPr>
            <a:endParaRPr lang="en-US"/>
          </a:p>
        </c:txPr>
        <c:crossAx val="1577197216"/>
        <c:crosses val="autoZero"/>
        <c:crossBetween val="between"/>
        <c:majorUnit val="0.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HelveticaNeue"/>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23381452318461"/>
          <c:y val="4.8997772828507792E-2"/>
          <c:w val="0.83487729658792653"/>
          <c:h val="0.69884958700875088"/>
        </c:manualLayout>
      </c:layout>
      <c:scatterChart>
        <c:scatterStyle val="lineMarker"/>
        <c:varyColors val="0"/>
        <c:ser>
          <c:idx val="0"/>
          <c:order val="0"/>
          <c:tx>
            <c:strRef>
              <c:f>'Figure 2.12.'!$B$1</c:f>
              <c:strCache>
                <c:ptCount val="1"/>
                <c:pt idx="0">
                  <c:v>discrepancy2</c:v>
                </c:pt>
              </c:strCache>
            </c:strRef>
          </c:tx>
          <c:spPr>
            <a:ln w="19050" cap="rnd">
              <a:noFill/>
              <a:round/>
            </a:ln>
            <a:effectLst/>
          </c:spPr>
          <c:marker>
            <c:symbol val="circle"/>
            <c:size val="5"/>
            <c:spPr>
              <a:solidFill>
                <a:srgbClr val="002060"/>
              </a:solidFill>
              <a:ln w="9525">
                <a:solidFill>
                  <a:srgbClr val="002060"/>
                </a:solidFill>
              </a:ln>
              <a:effectLst/>
            </c:spPr>
          </c:marker>
          <c:trendline>
            <c:spPr>
              <a:ln w="12700" cap="rnd">
                <a:solidFill>
                  <a:schemeClr val="bg2">
                    <a:lumMod val="75000"/>
                  </a:schemeClr>
                </a:solidFill>
                <a:prstDash val="solid"/>
              </a:ln>
              <a:effectLst/>
            </c:spPr>
            <c:trendlineType val="linear"/>
            <c:dispRSqr val="0"/>
            <c:dispEq val="0"/>
          </c:trendline>
          <c:xVal>
            <c:numRef>
              <c:f>'Figure 2.12.'!$A$2:$A$50</c:f>
              <c:numCache>
                <c:formatCode>General</c:formatCode>
                <c:ptCount val="49"/>
                <c:pt idx="0">
                  <c:v>-0.86100671275167695</c:v>
                </c:pt>
                <c:pt idx="1">
                  <c:v>-0.68194630335570405</c:v>
                </c:pt>
                <c:pt idx="2">
                  <c:v>-0.58409396040268402</c:v>
                </c:pt>
                <c:pt idx="3">
                  <c:v>-0.50000000671140898</c:v>
                </c:pt>
                <c:pt idx="4">
                  <c:v>-0.40691276845637397</c:v>
                </c:pt>
                <c:pt idx="5">
                  <c:v>-0.32543625906040102</c:v>
                </c:pt>
                <c:pt idx="6">
                  <c:v>-0.26590602617449699</c:v>
                </c:pt>
                <c:pt idx="7">
                  <c:v>-0.19999999999999901</c:v>
                </c:pt>
                <c:pt idx="8">
                  <c:v>-0.13026844362416101</c:v>
                </c:pt>
                <c:pt idx="9">
                  <c:v>-9.9999965771811999E-2</c:v>
                </c:pt>
                <c:pt idx="10">
                  <c:v>-3.8993251006711298E-2</c:v>
                </c:pt>
                <c:pt idx="11">
                  <c:v>0</c:v>
                </c:pt>
                <c:pt idx="12">
                  <c:v>0</c:v>
                </c:pt>
                <c:pt idx="13">
                  <c:v>9.3959731543624095E-4</c:v>
                </c:pt>
                <c:pt idx="14">
                  <c:v>7.6241585234899295E-2</c:v>
                </c:pt>
                <c:pt idx="15">
                  <c:v>9.99999999999997E-2</c:v>
                </c:pt>
                <c:pt idx="16">
                  <c:v>0.100000039597315</c:v>
                </c:pt>
                <c:pt idx="17">
                  <c:v>0.183288505369127</c:v>
                </c:pt>
                <c:pt idx="18">
                  <c:v>0.19999999999999901</c:v>
                </c:pt>
                <c:pt idx="19">
                  <c:v>0.226845635570469</c:v>
                </c:pt>
                <c:pt idx="20">
                  <c:v>0.29999999999999899</c:v>
                </c:pt>
                <c:pt idx="21">
                  <c:v>0.29999999999999899</c:v>
                </c:pt>
                <c:pt idx="22">
                  <c:v>0.30000003691275101</c:v>
                </c:pt>
                <c:pt idx="23">
                  <c:v>0.35325751275167699</c:v>
                </c:pt>
                <c:pt idx="24">
                  <c:v>0.39999999395973002</c:v>
                </c:pt>
                <c:pt idx="25">
                  <c:v>0.42684568791946198</c:v>
                </c:pt>
                <c:pt idx="26">
                  <c:v>0.5</c:v>
                </c:pt>
                <c:pt idx="27">
                  <c:v>0.5</c:v>
                </c:pt>
                <c:pt idx="28">
                  <c:v>0.51154361543624105</c:v>
                </c:pt>
                <c:pt idx="29">
                  <c:v>0.59999993489932701</c:v>
                </c:pt>
                <c:pt idx="30">
                  <c:v>0.60000003892617604</c:v>
                </c:pt>
                <c:pt idx="31">
                  <c:v>0.69402683288590805</c:v>
                </c:pt>
                <c:pt idx="32">
                  <c:v>0.70664429731543699</c:v>
                </c:pt>
                <c:pt idx="33">
                  <c:v>0.797583892617447</c:v>
                </c:pt>
                <c:pt idx="34">
                  <c:v>0.81127519865771802</c:v>
                </c:pt>
                <c:pt idx="35">
                  <c:v>0.89999996711409602</c:v>
                </c:pt>
                <c:pt idx="36">
                  <c:v>0.93088342147651004</c:v>
                </c:pt>
                <c:pt idx="37">
                  <c:v>1</c:v>
                </c:pt>
                <c:pt idx="38">
                  <c:v>1.08375838926174</c:v>
                </c:pt>
                <c:pt idx="39">
                  <c:v>1.19402684563758</c:v>
                </c:pt>
                <c:pt idx="40">
                  <c:v>1.2644966442953001</c:v>
                </c:pt>
                <c:pt idx="41">
                  <c:v>1.3692136644295301</c:v>
                </c:pt>
                <c:pt idx="42">
                  <c:v>1.5510737516778399</c:v>
                </c:pt>
                <c:pt idx="43">
                  <c:v>1.6999389395973099</c:v>
                </c:pt>
                <c:pt idx="44">
                  <c:v>1.8517449664429499</c:v>
                </c:pt>
                <c:pt idx="45">
                  <c:v>2.0542281879194499</c:v>
                </c:pt>
                <c:pt idx="46">
                  <c:v>2.3795063087248298</c:v>
                </c:pt>
                <c:pt idx="47">
                  <c:v>2.8675167785234899</c:v>
                </c:pt>
                <c:pt idx="48">
                  <c:v>3.32504199328858</c:v>
                </c:pt>
              </c:numCache>
            </c:numRef>
          </c:xVal>
          <c:yVal>
            <c:numRef>
              <c:f>'Figure 2.12.'!$B$2:$B$50</c:f>
              <c:numCache>
                <c:formatCode>General</c:formatCode>
                <c:ptCount val="49"/>
                <c:pt idx="0">
                  <c:v>-0.20439513116883101</c:v>
                </c:pt>
                <c:pt idx="1">
                  <c:v>-0.52957715824175799</c:v>
                </c:pt>
                <c:pt idx="2">
                  <c:v>-0.206036419540229</c:v>
                </c:pt>
                <c:pt idx="3">
                  <c:v>-0.239232712307692</c:v>
                </c:pt>
                <c:pt idx="4">
                  <c:v>-0.21576073749999899</c:v>
                </c:pt>
                <c:pt idx="5">
                  <c:v>-1.2874024368421</c:v>
                </c:pt>
                <c:pt idx="6">
                  <c:v>-0.360887106862745</c:v>
                </c:pt>
                <c:pt idx="7">
                  <c:v>-0.37466306395348797</c:v>
                </c:pt>
                <c:pt idx="8">
                  <c:v>-0.391296996969697</c:v>
                </c:pt>
                <c:pt idx="9">
                  <c:v>-0.30004212736842101</c:v>
                </c:pt>
                <c:pt idx="10">
                  <c:v>-0.70118457411764601</c:v>
                </c:pt>
                <c:pt idx="11">
                  <c:v>-0.50027558943661998</c:v>
                </c:pt>
                <c:pt idx="12">
                  <c:v>0.51720904999999995</c:v>
                </c:pt>
                <c:pt idx="13">
                  <c:v>-0.29540420471698098</c:v>
                </c:pt>
                <c:pt idx="14">
                  <c:v>-0.23115548130841099</c:v>
                </c:pt>
                <c:pt idx="15">
                  <c:v>0.58951054393939395</c:v>
                </c:pt>
                <c:pt idx="16">
                  <c:v>-0.38194354999999902</c:v>
                </c:pt>
                <c:pt idx="17">
                  <c:v>0.19049297311827901</c:v>
                </c:pt>
                <c:pt idx="18">
                  <c:v>0.72904344459459403</c:v>
                </c:pt>
                <c:pt idx="19">
                  <c:v>0.11455151553398001</c:v>
                </c:pt>
                <c:pt idx="20">
                  <c:v>0.163137567567567</c:v>
                </c:pt>
                <c:pt idx="21">
                  <c:v>-0.37915027676767599</c:v>
                </c:pt>
                <c:pt idx="22">
                  <c:v>0.47976150882352903</c:v>
                </c:pt>
                <c:pt idx="23">
                  <c:v>-0.162696752577319</c:v>
                </c:pt>
                <c:pt idx="24">
                  <c:v>0.202813307207207</c:v>
                </c:pt>
                <c:pt idx="25">
                  <c:v>0.48832999687500001</c:v>
                </c:pt>
                <c:pt idx="26">
                  <c:v>0.23528741122448901</c:v>
                </c:pt>
                <c:pt idx="27">
                  <c:v>0.454724049473684</c:v>
                </c:pt>
                <c:pt idx="28">
                  <c:v>-0.370800552380952</c:v>
                </c:pt>
                <c:pt idx="29">
                  <c:v>-0.61240483730158701</c:v>
                </c:pt>
                <c:pt idx="30">
                  <c:v>-1.38014173469387E-2</c:v>
                </c:pt>
                <c:pt idx="31">
                  <c:v>7.4578196396396304E-2</c:v>
                </c:pt>
                <c:pt idx="32">
                  <c:v>0.45551031929824498</c:v>
                </c:pt>
                <c:pt idx="33">
                  <c:v>-0.263093218095238</c:v>
                </c:pt>
                <c:pt idx="34">
                  <c:v>-6.56898715596335E-3</c:v>
                </c:pt>
                <c:pt idx="35">
                  <c:v>-2.1030159701492399E-2</c:v>
                </c:pt>
                <c:pt idx="36">
                  <c:v>3.4436961904761802E-2</c:v>
                </c:pt>
                <c:pt idx="37">
                  <c:v>0.32017401727272699</c:v>
                </c:pt>
                <c:pt idx="38">
                  <c:v>0.11279148285714199</c:v>
                </c:pt>
                <c:pt idx="39">
                  <c:v>0.29452378448275801</c:v>
                </c:pt>
                <c:pt idx="40">
                  <c:v>-0.75721457403846204</c:v>
                </c:pt>
                <c:pt idx="41">
                  <c:v>0.82869047407407403</c:v>
                </c:pt>
                <c:pt idx="42">
                  <c:v>0.39774790733944898</c:v>
                </c:pt>
                <c:pt idx="43">
                  <c:v>0.241597919658119</c:v>
                </c:pt>
                <c:pt idx="44">
                  <c:v>0.215008950847457</c:v>
                </c:pt>
                <c:pt idx="45">
                  <c:v>1.1458768198529401</c:v>
                </c:pt>
                <c:pt idx="46">
                  <c:v>2.9769340298507498E-2</c:v>
                </c:pt>
                <c:pt idx="47">
                  <c:v>0.78059071694915305</c:v>
                </c:pt>
                <c:pt idx="48">
                  <c:v>0.85262090378787803</c:v>
                </c:pt>
              </c:numCache>
            </c:numRef>
          </c:yVal>
          <c:smooth val="0"/>
          <c:extLst>
            <c:ext xmlns:c16="http://schemas.microsoft.com/office/drawing/2014/chart" uri="{C3380CC4-5D6E-409C-BE32-E72D297353CC}">
              <c16:uniqueId val="{00000001-50EE-4F0E-8C31-9CAC84595EB6}"/>
            </c:ext>
          </c:extLst>
        </c:ser>
        <c:dLbls>
          <c:showLegendKey val="0"/>
          <c:showVal val="0"/>
          <c:showCatName val="0"/>
          <c:showSerName val="0"/>
          <c:showPercent val="0"/>
          <c:showBubbleSize val="0"/>
        </c:dLbls>
        <c:axId val="2123148928"/>
        <c:axId val="1915972160"/>
      </c:scatterChart>
      <c:valAx>
        <c:axId val="2123148928"/>
        <c:scaling>
          <c:orientation val="minMax"/>
          <c:min val="-1"/>
        </c:scaling>
        <c:delete val="0"/>
        <c:axPos val="b"/>
        <c:title>
          <c:tx>
            <c:rich>
              <a:bodyPr rot="0" spcFirstLastPara="1" vertOverflow="ellipsis" vert="horz" wrap="square" anchor="ctr" anchorCtr="1"/>
              <a:lstStyle/>
              <a:p>
                <a:pPr>
                  <a:defRPr sz="900" b="0" i="0" u="none" strike="noStrike" kern="1200" baseline="0">
                    <a:solidFill>
                      <a:schemeClr val="tx1"/>
                    </a:solidFill>
                    <a:latin typeface="HelveticaNeue"/>
                    <a:ea typeface="+mn-ea"/>
                    <a:cs typeface="+mn-cs"/>
                  </a:defRPr>
                </a:pPr>
                <a:r>
                  <a:rPr lang="en-US" sz="900">
                    <a:solidFill>
                      <a:schemeClr val="tx1"/>
                    </a:solidFill>
                    <a:latin typeface="HelveticaNeue"/>
                  </a:rPr>
                  <a:t>Size of fiscal adjustment for T+1, as announced by budget</a:t>
                </a:r>
              </a:p>
              <a:p>
                <a:pPr>
                  <a:defRPr sz="900">
                    <a:solidFill>
                      <a:schemeClr val="tx1"/>
                    </a:solidFill>
                    <a:latin typeface="HelveticaNeue"/>
                  </a:defRPr>
                </a:pPr>
                <a:r>
                  <a:rPr lang="en-US" sz="900">
                    <a:solidFill>
                      <a:schemeClr val="tx1"/>
                    </a:solidFill>
                    <a:latin typeface="HelveticaNeue"/>
                  </a:rPr>
                  <a:t>(percent</a:t>
                </a:r>
                <a:r>
                  <a:rPr lang="en-US" sz="900" baseline="0">
                    <a:solidFill>
                      <a:schemeClr val="tx1"/>
                    </a:solidFill>
                    <a:latin typeface="HelveticaNeue"/>
                  </a:rPr>
                  <a:t> of GDP)</a:t>
                </a:r>
                <a:r>
                  <a:rPr lang="en-US" sz="900">
                    <a:solidFill>
                      <a:schemeClr val="tx1"/>
                    </a:solidFill>
                    <a:latin typeface="HelveticaNeue"/>
                  </a:rPr>
                  <a:t> </a:t>
                </a:r>
              </a:p>
            </c:rich>
          </c:tx>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HelveticaNeue"/>
                  <a:ea typeface="+mn-ea"/>
                  <a:cs typeface="+mn-cs"/>
                </a:defRPr>
              </a:pPr>
              <a:endParaRPr lang="en-US"/>
            </a:p>
          </c:txPr>
        </c:title>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15972160"/>
        <c:crossesAt val="-2"/>
        <c:crossBetween val="midCat"/>
      </c:valAx>
      <c:valAx>
        <c:axId val="1915972160"/>
        <c:scaling>
          <c:orientation val="minMax"/>
          <c:max val="4"/>
        </c:scaling>
        <c:delete val="0"/>
        <c:axPos val="l"/>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2123148928"/>
        <c:crossesAt val="-1"/>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436544914660942E-2"/>
          <c:y val="0.17838339687587898"/>
          <c:w val="0.88813535401179944"/>
          <c:h val="0.62939634117473398"/>
        </c:manualLayout>
      </c:layout>
      <c:barChart>
        <c:barDir val="col"/>
        <c:grouping val="stacked"/>
        <c:varyColors val="0"/>
        <c:ser>
          <c:idx val="2"/>
          <c:order val="1"/>
          <c:tx>
            <c:strRef>
              <c:f>'Figure 1.2.'!$AH$1</c:f>
              <c:strCache>
                <c:ptCount val="1"/>
                <c:pt idx="0">
                  <c:v>Interest rate contribution</c:v>
                </c:pt>
              </c:strCache>
            </c:strRef>
          </c:tx>
          <c:spPr>
            <a:solidFill>
              <a:srgbClr val="C00000"/>
            </a:solidFill>
            <a:ln>
              <a:noFill/>
            </a:ln>
            <a:effectLst/>
          </c:spPr>
          <c:invertIfNegative val="0"/>
          <c:cat>
            <c:multiLvlStrRef>
              <c:f>'Figure 1.2.'!$S$2:$T$7</c:f>
              <c:multiLvlStrCache>
                <c:ptCount val="6"/>
                <c:lvl>
                  <c:pt idx="0">
                    <c:v>2019–20</c:v>
                  </c:pt>
                  <c:pt idx="1">
                    <c:v>2020–21</c:v>
                  </c:pt>
                  <c:pt idx="2">
                    <c:v>2019–20</c:v>
                  </c:pt>
                  <c:pt idx="3">
                    <c:v>2020–21</c:v>
                  </c:pt>
                  <c:pt idx="4">
                    <c:v>2019–20</c:v>
                  </c:pt>
                  <c:pt idx="5">
                    <c:v>2020–21</c:v>
                  </c:pt>
                </c:lvl>
                <c:lvl>
                  <c:pt idx="0">
                    <c:v>Advanced economies</c:v>
                  </c:pt>
                  <c:pt idx="2">
                    <c:v>Emerging markets</c:v>
                  </c:pt>
                  <c:pt idx="4">
                    <c:v>Low-income developing countries</c:v>
                  </c:pt>
                </c:lvl>
              </c:multiLvlStrCache>
            </c:multiLvlStrRef>
          </c:cat>
          <c:val>
            <c:numRef>
              <c:f>'Figure 1.2.'!$AH$2:$AH$7</c:f>
              <c:numCache>
                <c:formatCode>General</c:formatCode>
                <c:ptCount val="6"/>
                <c:pt idx="0">
                  <c:v>0.21679781862458936</c:v>
                </c:pt>
                <c:pt idx="1">
                  <c:v>-1.1061734294283727</c:v>
                </c:pt>
                <c:pt idx="2">
                  <c:v>-0.56991755491832063</c:v>
                </c:pt>
                <c:pt idx="3">
                  <c:v>-1.2756266184398832</c:v>
                </c:pt>
                <c:pt idx="4">
                  <c:v>-3.5080429681224219</c:v>
                </c:pt>
                <c:pt idx="5">
                  <c:v>-4.9402382859226064</c:v>
                </c:pt>
              </c:numCache>
            </c:numRef>
          </c:val>
          <c:extLst>
            <c:ext xmlns:c16="http://schemas.microsoft.com/office/drawing/2014/chart" uri="{C3380CC4-5D6E-409C-BE32-E72D297353CC}">
              <c16:uniqueId val="{00000000-8500-42B6-9BAA-E59BBF86A644}"/>
            </c:ext>
          </c:extLst>
        </c:ser>
        <c:ser>
          <c:idx val="4"/>
          <c:order val="2"/>
          <c:tx>
            <c:strRef>
              <c:f>'Figure 1.2.'!$AJ$1</c:f>
              <c:strCache>
                <c:ptCount val="1"/>
                <c:pt idx="0">
                  <c:v>Policy measures</c:v>
                </c:pt>
              </c:strCache>
            </c:strRef>
          </c:tx>
          <c:spPr>
            <a:solidFill>
              <a:srgbClr val="387C2B"/>
            </a:solidFill>
            <a:ln>
              <a:noFill/>
            </a:ln>
            <a:effectLst/>
          </c:spPr>
          <c:invertIfNegative val="0"/>
          <c:cat>
            <c:multiLvlStrRef>
              <c:f>'Figure 1.2.'!$S$2:$T$7</c:f>
              <c:multiLvlStrCache>
                <c:ptCount val="6"/>
                <c:lvl>
                  <c:pt idx="0">
                    <c:v>2019–20</c:v>
                  </c:pt>
                  <c:pt idx="1">
                    <c:v>2020–21</c:v>
                  </c:pt>
                  <c:pt idx="2">
                    <c:v>2019–20</c:v>
                  </c:pt>
                  <c:pt idx="3">
                    <c:v>2020–21</c:v>
                  </c:pt>
                  <c:pt idx="4">
                    <c:v>2019–20</c:v>
                  </c:pt>
                  <c:pt idx="5">
                    <c:v>2020–21</c:v>
                  </c:pt>
                </c:lvl>
                <c:lvl>
                  <c:pt idx="0">
                    <c:v>Advanced economies</c:v>
                  </c:pt>
                  <c:pt idx="2">
                    <c:v>Emerging markets</c:v>
                  </c:pt>
                  <c:pt idx="4">
                    <c:v>Low-income developing countries</c:v>
                  </c:pt>
                </c:lvl>
              </c:multiLvlStrCache>
            </c:multiLvlStrRef>
          </c:cat>
          <c:val>
            <c:numRef>
              <c:f>'Figure 1.2.'!$AJ$2:$AJ$7</c:f>
              <c:numCache>
                <c:formatCode>General</c:formatCode>
                <c:ptCount val="6"/>
                <c:pt idx="0">
                  <c:v>6.031180795721391</c:v>
                </c:pt>
                <c:pt idx="1">
                  <c:v>6.2274697861686041</c:v>
                </c:pt>
                <c:pt idx="2">
                  <c:v>4.1835082863063828</c:v>
                </c:pt>
                <c:pt idx="3">
                  <c:v>3.4220344233533293</c:v>
                </c:pt>
                <c:pt idx="4">
                  <c:v>1.3356675631746764</c:v>
                </c:pt>
                <c:pt idx="5">
                  <c:v>1.9498215043998093</c:v>
                </c:pt>
              </c:numCache>
            </c:numRef>
          </c:val>
          <c:extLst>
            <c:ext xmlns:c16="http://schemas.microsoft.com/office/drawing/2014/chart" uri="{C3380CC4-5D6E-409C-BE32-E72D297353CC}">
              <c16:uniqueId val="{00000001-8500-42B6-9BAA-E59BBF86A644}"/>
            </c:ext>
          </c:extLst>
        </c:ser>
        <c:ser>
          <c:idx val="3"/>
          <c:order val="3"/>
          <c:tx>
            <c:strRef>
              <c:f>'Figure 1.2.'!$AI$1</c:f>
              <c:strCache>
                <c:ptCount val="1"/>
                <c:pt idx="0">
                  <c:v>Growth contribution</c:v>
                </c:pt>
              </c:strCache>
            </c:strRef>
          </c:tx>
          <c:spPr>
            <a:solidFill>
              <a:srgbClr val="FDBE57"/>
            </a:solidFill>
            <a:ln>
              <a:noFill/>
            </a:ln>
            <a:effectLst/>
          </c:spPr>
          <c:invertIfNegative val="0"/>
          <c:cat>
            <c:multiLvlStrRef>
              <c:f>'Figure 1.2.'!$S$2:$T$7</c:f>
              <c:multiLvlStrCache>
                <c:ptCount val="6"/>
                <c:lvl>
                  <c:pt idx="0">
                    <c:v>2019–20</c:v>
                  </c:pt>
                  <c:pt idx="1">
                    <c:v>2020–21</c:v>
                  </c:pt>
                  <c:pt idx="2">
                    <c:v>2019–20</c:v>
                  </c:pt>
                  <c:pt idx="3">
                    <c:v>2020–21</c:v>
                  </c:pt>
                  <c:pt idx="4">
                    <c:v>2019–20</c:v>
                  </c:pt>
                  <c:pt idx="5">
                    <c:v>2020–21</c:v>
                  </c:pt>
                </c:lvl>
                <c:lvl>
                  <c:pt idx="0">
                    <c:v>Advanced economies</c:v>
                  </c:pt>
                  <c:pt idx="2">
                    <c:v>Emerging markets</c:v>
                  </c:pt>
                  <c:pt idx="4">
                    <c:v>Low-income developing countries</c:v>
                  </c:pt>
                </c:lvl>
              </c:multiLvlStrCache>
            </c:multiLvlStrRef>
          </c:cat>
          <c:val>
            <c:numRef>
              <c:f>'Figure 1.2.'!$AI$2:$AI$7</c:f>
              <c:numCache>
                <c:formatCode>General</c:formatCode>
                <c:ptCount val="6"/>
                <c:pt idx="0">
                  <c:v>7.177940390061825</c:v>
                </c:pt>
                <c:pt idx="1">
                  <c:v>-5.8475777465477119</c:v>
                </c:pt>
                <c:pt idx="2">
                  <c:v>1.8925213263602407</c:v>
                </c:pt>
                <c:pt idx="3">
                  <c:v>-5.3760932424144201</c:v>
                </c:pt>
                <c:pt idx="4">
                  <c:v>-0.13502856806957494</c:v>
                </c:pt>
                <c:pt idx="5">
                  <c:v>-1.9618094250635609</c:v>
                </c:pt>
              </c:numCache>
            </c:numRef>
          </c:val>
          <c:extLst>
            <c:ext xmlns:c16="http://schemas.microsoft.com/office/drawing/2014/chart" uri="{C3380CC4-5D6E-409C-BE32-E72D297353CC}">
              <c16:uniqueId val="{00000002-8500-42B6-9BAA-E59BBF86A644}"/>
            </c:ext>
          </c:extLst>
        </c:ser>
        <c:ser>
          <c:idx val="1"/>
          <c:order val="4"/>
          <c:tx>
            <c:strRef>
              <c:f>'Figure 1.2.'!$AG$1</c:f>
              <c:strCache>
                <c:ptCount val="1"/>
                <c:pt idx="0">
                  <c:v>Stock-flow residual</c:v>
                </c:pt>
              </c:strCache>
            </c:strRef>
          </c:tx>
          <c:spPr>
            <a:solidFill>
              <a:schemeClr val="bg1">
                <a:lumMod val="65000"/>
              </a:schemeClr>
            </a:solidFill>
            <a:ln>
              <a:noFill/>
            </a:ln>
            <a:effectLst/>
          </c:spPr>
          <c:invertIfNegative val="0"/>
          <c:cat>
            <c:multiLvlStrRef>
              <c:f>'Figure 1.2.'!$S$2:$T$7</c:f>
              <c:multiLvlStrCache>
                <c:ptCount val="6"/>
                <c:lvl>
                  <c:pt idx="0">
                    <c:v>2019–20</c:v>
                  </c:pt>
                  <c:pt idx="1">
                    <c:v>2020–21</c:v>
                  </c:pt>
                  <c:pt idx="2">
                    <c:v>2019–20</c:v>
                  </c:pt>
                  <c:pt idx="3">
                    <c:v>2020–21</c:v>
                  </c:pt>
                  <c:pt idx="4">
                    <c:v>2019–20</c:v>
                  </c:pt>
                  <c:pt idx="5">
                    <c:v>2020–21</c:v>
                  </c:pt>
                </c:lvl>
                <c:lvl>
                  <c:pt idx="0">
                    <c:v>Advanced economies</c:v>
                  </c:pt>
                  <c:pt idx="2">
                    <c:v>Emerging markets</c:v>
                  </c:pt>
                  <c:pt idx="4">
                    <c:v>Low-income developing countries</c:v>
                  </c:pt>
                </c:lvl>
              </c:multiLvlStrCache>
            </c:multiLvlStrRef>
          </c:cat>
          <c:val>
            <c:numRef>
              <c:f>'Figure 1.2.'!$AG$2:$AG$7</c:f>
              <c:numCache>
                <c:formatCode>General</c:formatCode>
                <c:ptCount val="6"/>
                <c:pt idx="0">
                  <c:v>4.7416124910637798</c:v>
                </c:pt>
                <c:pt idx="1">
                  <c:v>0.31463029602098397</c:v>
                </c:pt>
                <c:pt idx="2">
                  <c:v>1.7222062096473152</c:v>
                </c:pt>
                <c:pt idx="3">
                  <c:v>1.7115656591995154</c:v>
                </c:pt>
                <c:pt idx="4">
                  <c:v>5.5356902887378476</c:v>
                </c:pt>
                <c:pt idx="5">
                  <c:v>3.1049419385733712</c:v>
                </c:pt>
              </c:numCache>
            </c:numRef>
          </c:val>
          <c:extLst>
            <c:ext xmlns:c16="http://schemas.microsoft.com/office/drawing/2014/chart" uri="{C3380CC4-5D6E-409C-BE32-E72D297353CC}">
              <c16:uniqueId val="{00000003-8500-42B6-9BAA-E59BBF86A644}"/>
            </c:ext>
          </c:extLst>
        </c:ser>
        <c:ser>
          <c:idx val="5"/>
          <c:order val="5"/>
          <c:tx>
            <c:strRef>
              <c:f>'Figure 1.2.'!$AK$1</c:f>
              <c:strCache>
                <c:ptCount val="1"/>
                <c:pt idx="0">
                  <c:v>Initial Primary Deficit</c:v>
                </c:pt>
              </c:strCache>
            </c:strRef>
          </c:tx>
          <c:spPr>
            <a:solidFill>
              <a:srgbClr val="0062AF"/>
            </a:solidFill>
            <a:ln w="25400">
              <a:noFill/>
            </a:ln>
            <a:effectLst/>
          </c:spPr>
          <c:invertIfNegative val="0"/>
          <c:cat>
            <c:multiLvlStrRef>
              <c:f>'Figure 1.2.'!$S$2:$T$7</c:f>
              <c:multiLvlStrCache>
                <c:ptCount val="6"/>
                <c:lvl>
                  <c:pt idx="0">
                    <c:v>2019–20</c:v>
                  </c:pt>
                  <c:pt idx="1">
                    <c:v>2020–21</c:v>
                  </c:pt>
                  <c:pt idx="2">
                    <c:v>2019–20</c:v>
                  </c:pt>
                  <c:pt idx="3">
                    <c:v>2020–21</c:v>
                  </c:pt>
                  <c:pt idx="4">
                    <c:v>2019–20</c:v>
                  </c:pt>
                  <c:pt idx="5">
                    <c:v>2020–21</c:v>
                  </c:pt>
                </c:lvl>
                <c:lvl>
                  <c:pt idx="0">
                    <c:v>Advanced economies</c:v>
                  </c:pt>
                  <c:pt idx="2">
                    <c:v>Emerging markets</c:v>
                  </c:pt>
                  <c:pt idx="4">
                    <c:v>Low-income developing countries</c:v>
                  </c:pt>
                </c:lvl>
              </c:multiLvlStrCache>
            </c:multiLvlStrRef>
          </c:cat>
          <c:val>
            <c:numRef>
              <c:f>'Figure 1.2.'!$AK$2:$AK$7</c:f>
              <c:numCache>
                <c:formatCode>General</c:formatCode>
                <c:ptCount val="6"/>
                <c:pt idx="0">
                  <c:v>0.91513521179718482</c:v>
                </c:pt>
                <c:pt idx="1">
                  <c:v>0.91513521179718482</c:v>
                </c:pt>
                <c:pt idx="2">
                  <c:v>2.6344351749642962</c:v>
                </c:pt>
                <c:pt idx="3">
                  <c:v>2.6202220773188007</c:v>
                </c:pt>
                <c:pt idx="4">
                  <c:v>2.1073910475221806</c:v>
                </c:pt>
                <c:pt idx="5">
                  <c:v>2.1166844927029826</c:v>
                </c:pt>
              </c:numCache>
            </c:numRef>
          </c:val>
          <c:extLst>
            <c:ext xmlns:c16="http://schemas.microsoft.com/office/drawing/2014/chart" uri="{C3380CC4-5D6E-409C-BE32-E72D297353CC}">
              <c16:uniqueId val="{00000004-8500-42B6-9BAA-E59BBF86A644}"/>
            </c:ext>
          </c:extLst>
        </c:ser>
        <c:dLbls>
          <c:showLegendKey val="0"/>
          <c:showVal val="0"/>
          <c:showCatName val="0"/>
          <c:showSerName val="0"/>
          <c:showPercent val="0"/>
          <c:showBubbleSize val="0"/>
        </c:dLbls>
        <c:gapWidth val="150"/>
        <c:overlap val="100"/>
        <c:axId val="834296688"/>
        <c:axId val="200062048"/>
      </c:barChart>
      <c:lineChart>
        <c:grouping val="standard"/>
        <c:varyColors val="0"/>
        <c:ser>
          <c:idx val="0"/>
          <c:order val="0"/>
          <c:tx>
            <c:strRef>
              <c:f>'Figure 1.2.'!$AF$1</c:f>
              <c:strCache>
                <c:ptCount val="1"/>
                <c:pt idx="0">
                  <c:v>Change in debt/GDP</c:v>
                </c:pt>
              </c:strCache>
            </c:strRef>
          </c:tx>
          <c:spPr>
            <a:ln w="25400" cap="rnd">
              <a:noFill/>
              <a:round/>
            </a:ln>
            <a:effectLst/>
          </c:spPr>
          <c:marker>
            <c:symbol val="circle"/>
            <c:size val="7"/>
            <c:spPr>
              <a:solidFill>
                <a:schemeClr val="tx1"/>
              </a:solidFill>
              <a:ln w="9525">
                <a:solidFill>
                  <a:schemeClr val="tx1"/>
                </a:solidFill>
              </a:ln>
              <a:effectLst/>
            </c:spPr>
          </c:marker>
          <c:cat>
            <c:multiLvlStrRef>
              <c:f>'Figure 1.2.'!$AD$2:$AE$7</c:f>
              <c:multiLvlStrCache>
                <c:ptCount val="6"/>
                <c:lvl>
                  <c:pt idx="0">
                    <c:v>2020</c:v>
                  </c:pt>
                  <c:pt idx="1">
                    <c:v>2021</c:v>
                  </c:pt>
                  <c:pt idx="2">
                    <c:v>2020</c:v>
                  </c:pt>
                  <c:pt idx="3">
                    <c:v>2021</c:v>
                  </c:pt>
                  <c:pt idx="4">
                    <c:v>2020</c:v>
                  </c:pt>
                  <c:pt idx="5">
                    <c:v>2021</c:v>
                  </c:pt>
                </c:lvl>
                <c:lvl>
                  <c:pt idx="0">
                    <c:v>Advanced economies</c:v>
                  </c:pt>
                  <c:pt idx="2">
                    <c:v>Emerging markets</c:v>
                  </c:pt>
                  <c:pt idx="4">
                    <c:v>Low-income developing countries</c:v>
                  </c:pt>
                </c:lvl>
              </c:multiLvlStrCache>
            </c:multiLvlStrRef>
          </c:cat>
          <c:val>
            <c:numRef>
              <c:f>'Figure 1.2.'!$AF$2:$AF$7</c:f>
              <c:numCache>
                <c:formatCode>General</c:formatCode>
                <c:ptCount val="6"/>
                <c:pt idx="0">
                  <c:v>19.225149308330074</c:v>
                </c:pt>
                <c:pt idx="1">
                  <c:v>0.40785917875436772</c:v>
                </c:pt>
                <c:pt idx="2">
                  <c:v>9.8612184730335706</c:v>
                </c:pt>
                <c:pt idx="3">
                  <c:v>1.0966950731378711</c:v>
                </c:pt>
                <c:pt idx="4">
                  <c:v>5.3356773632427075</c:v>
                </c:pt>
                <c:pt idx="5">
                  <c:v>0.26940022468999497</c:v>
                </c:pt>
              </c:numCache>
            </c:numRef>
          </c:val>
          <c:smooth val="0"/>
          <c:extLst>
            <c:ext xmlns:c16="http://schemas.microsoft.com/office/drawing/2014/chart" uri="{C3380CC4-5D6E-409C-BE32-E72D297353CC}">
              <c16:uniqueId val="{00000005-8500-42B6-9BAA-E59BBF86A644}"/>
            </c:ext>
          </c:extLst>
        </c:ser>
        <c:dLbls>
          <c:showLegendKey val="0"/>
          <c:showVal val="0"/>
          <c:showCatName val="0"/>
          <c:showSerName val="0"/>
          <c:showPercent val="0"/>
          <c:showBubbleSize val="0"/>
        </c:dLbls>
        <c:marker val="1"/>
        <c:smooth val="0"/>
        <c:axId val="834296688"/>
        <c:axId val="200062048"/>
      </c:lineChart>
      <c:catAx>
        <c:axId val="8342966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200062048"/>
        <c:crosses val="autoZero"/>
        <c:auto val="1"/>
        <c:lblAlgn val="ctr"/>
        <c:lblOffset val="100"/>
        <c:noMultiLvlLbl val="0"/>
      </c:catAx>
      <c:valAx>
        <c:axId val="200062048"/>
        <c:scaling>
          <c:orientation val="minMax"/>
        </c:scaling>
        <c:delete val="0"/>
        <c:axPos val="l"/>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834296688"/>
        <c:crosses val="autoZero"/>
        <c:crossBetween val="between"/>
        <c:majorUnit val="10"/>
      </c:valAx>
      <c:spPr>
        <a:noFill/>
        <a:ln>
          <a:noFill/>
        </a:ln>
        <a:effectLst/>
      </c:spPr>
    </c:plotArea>
    <c:legend>
      <c:legendPos val="t"/>
      <c:layout>
        <c:manualLayout>
          <c:xMode val="edge"/>
          <c:yMode val="edge"/>
          <c:x val="0.12535051132871183"/>
          <c:y val="3.5368458575737234E-2"/>
          <c:w val="0.69033879357250427"/>
          <c:h val="0.18722551151981329"/>
        </c:manualLayout>
      </c:layout>
      <c:overlay val="0"/>
      <c:spPr>
        <a:noFill/>
        <a:ln>
          <a:noFill/>
        </a:ln>
        <a:effectLst/>
      </c:spPr>
      <c:txPr>
        <a:bodyPr rot="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Box Figure 2.2.1.'!$I$3</c:f>
              <c:strCache>
                <c:ptCount val="1"/>
                <c:pt idx="0">
                  <c:v>AE</c:v>
                </c:pt>
              </c:strCache>
            </c:strRef>
          </c:tx>
          <c:spPr>
            <a:solidFill>
              <a:srgbClr val="002060"/>
            </a:solidFill>
            <a:ln>
              <a:noFill/>
              <a:prstDash val="solid"/>
            </a:ln>
            <a:effectLst/>
          </c:spPr>
          <c:invertIfNegative val="0"/>
          <c:cat>
            <c:strRef>
              <c:extLst>
                <c:ext xmlns:c15="http://schemas.microsoft.com/office/drawing/2012/chart" uri="{02D57815-91ED-43cb-92C2-25804820EDAC}">
                  <c15:fullRef>
                    <c15:sqref>('Box Figure 2.2.1.'!$L$1,'Box Figure 2.2.1.'!$N$1:$P$1)</c15:sqref>
                  </c15:fullRef>
                </c:ext>
              </c:extLst>
              <c:f>('Box Figure 2.2.1.'!$L$1,'Box Figure 2.2.1.'!$N$1,'Box Figure 2.2.1.'!$P$1)</c:f>
              <c:strCache>
                <c:ptCount val="3"/>
                <c:pt idx="0">
                  <c:v>Rating Agency</c:v>
                </c:pt>
                <c:pt idx="1">
                  <c:v>Credibility</c:v>
                </c:pt>
                <c:pt idx="2">
                  <c:v>Debt Sustainability</c:v>
                </c:pt>
              </c:strCache>
            </c:strRef>
          </c:cat>
          <c:val>
            <c:numRef>
              <c:extLst>
                <c:ext xmlns:c15="http://schemas.microsoft.com/office/drawing/2012/chart" uri="{02D57815-91ED-43cb-92C2-25804820EDAC}">
                  <c15:fullRef>
                    <c15:sqref>('Box Figure 2.2.1.'!$L$3,'Box Figure 2.2.1.'!$N$3,'Box Figure 2.2.1.'!$O$3:$P$3)</c15:sqref>
                  </c15:fullRef>
                </c:ext>
              </c:extLst>
              <c:f>('Box Figure 2.2.1.'!$L$3,'Box Figure 2.2.1.'!$N$3,'Box Figure 2.2.1.'!$P$3)</c:f>
              <c:numCache>
                <c:formatCode>General</c:formatCode>
                <c:ptCount val="3"/>
                <c:pt idx="0">
                  <c:v>0.65104166666666674</c:v>
                </c:pt>
                <c:pt idx="1">
                  <c:v>0.52083333333333326</c:v>
                </c:pt>
                <c:pt idx="2">
                  <c:v>0.390625</c:v>
                </c:pt>
              </c:numCache>
            </c:numRef>
          </c:val>
          <c:extLst>
            <c:ext xmlns:c16="http://schemas.microsoft.com/office/drawing/2014/chart" uri="{C3380CC4-5D6E-409C-BE32-E72D297353CC}">
              <c16:uniqueId val="{00000000-5569-446E-8A5D-247F721A6C83}"/>
            </c:ext>
          </c:extLst>
        </c:ser>
        <c:ser>
          <c:idx val="1"/>
          <c:order val="1"/>
          <c:tx>
            <c:strRef>
              <c:f>'Box Figure 2.2.1.'!$I$4</c:f>
              <c:strCache>
                <c:ptCount val="1"/>
                <c:pt idx="0">
                  <c:v>EM</c:v>
                </c:pt>
              </c:strCache>
            </c:strRef>
          </c:tx>
          <c:spPr>
            <a:solidFill>
              <a:srgbClr val="3A7728"/>
            </a:solidFill>
            <a:ln>
              <a:noFill/>
              <a:prstDash val="solid"/>
            </a:ln>
            <a:effectLst/>
          </c:spPr>
          <c:invertIfNegative val="0"/>
          <c:cat>
            <c:strRef>
              <c:extLst>
                <c:ext xmlns:c15="http://schemas.microsoft.com/office/drawing/2012/chart" uri="{02D57815-91ED-43cb-92C2-25804820EDAC}">
                  <c15:fullRef>
                    <c15:sqref>('Box Figure 2.2.1.'!$L$1,'Box Figure 2.2.1.'!$N$1:$P$1)</c15:sqref>
                  </c15:fullRef>
                </c:ext>
              </c:extLst>
              <c:f>('Box Figure 2.2.1.'!$L$1,'Box Figure 2.2.1.'!$N$1,'Box Figure 2.2.1.'!$P$1)</c:f>
              <c:strCache>
                <c:ptCount val="3"/>
                <c:pt idx="0">
                  <c:v>Rating Agency</c:v>
                </c:pt>
                <c:pt idx="1">
                  <c:v>Credibility</c:v>
                </c:pt>
                <c:pt idx="2">
                  <c:v>Debt Sustainability</c:v>
                </c:pt>
              </c:strCache>
            </c:strRef>
          </c:cat>
          <c:val>
            <c:numRef>
              <c:extLst>
                <c:ext xmlns:c15="http://schemas.microsoft.com/office/drawing/2012/chart" uri="{02D57815-91ED-43cb-92C2-25804820EDAC}">
                  <c15:fullRef>
                    <c15:sqref>('Box Figure 2.2.1.'!$L$4,'Box Figure 2.2.1.'!$N$4,'Box Figure 2.2.1.'!$O$4,'Box Figure 2.2.1.'!$P$4)</c15:sqref>
                  </c15:fullRef>
                </c:ext>
              </c:extLst>
              <c:f>('Box Figure 2.2.1.'!$L$4,'Box Figure 2.2.1.'!$N$4,'Box Figure 2.2.1.'!$P$4)</c:f>
              <c:numCache>
                <c:formatCode>General</c:formatCode>
                <c:ptCount val="3"/>
                <c:pt idx="0">
                  <c:v>6.6536203522504884</c:v>
                </c:pt>
                <c:pt idx="1">
                  <c:v>1.3698630136986301</c:v>
                </c:pt>
                <c:pt idx="2">
                  <c:v>0.58708414872798431</c:v>
                </c:pt>
              </c:numCache>
            </c:numRef>
          </c:val>
          <c:extLst>
            <c:ext xmlns:c16="http://schemas.microsoft.com/office/drawing/2014/chart" uri="{C3380CC4-5D6E-409C-BE32-E72D297353CC}">
              <c16:uniqueId val="{00000001-5569-446E-8A5D-247F721A6C83}"/>
            </c:ext>
          </c:extLst>
        </c:ser>
        <c:ser>
          <c:idx val="2"/>
          <c:order val="2"/>
          <c:tx>
            <c:strRef>
              <c:f>'Box Figure 2.2.1.'!$I$5</c:f>
              <c:strCache>
                <c:ptCount val="1"/>
                <c:pt idx="0">
                  <c:v>LIC</c:v>
                </c:pt>
              </c:strCache>
            </c:strRef>
          </c:tx>
          <c:spPr>
            <a:solidFill>
              <a:srgbClr val="A6192E"/>
            </a:solidFill>
            <a:ln>
              <a:noFill/>
              <a:prstDash val="solid"/>
            </a:ln>
            <a:effectLst/>
          </c:spPr>
          <c:invertIfNegative val="0"/>
          <c:cat>
            <c:strRef>
              <c:extLst>
                <c:ext xmlns:c15="http://schemas.microsoft.com/office/drawing/2012/chart" uri="{02D57815-91ED-43cb-92C2-25804820EDAC}">
                  <c15:fullRef>
                    <c15:sqref>('Box Figure 2.2.1.'!$L$1,'Box Figure 2.2.1.'!$N$1:$P$1)</c15:sqref>
                  </c15:fullRef>
                </c:ext>
              </c:extLst>
              <c:f>('Box Figure 2.2.1.'!$L$1,'Box Figure 2.2.1.'!$N$1,'Box Figure 2.2.1.'!$P$1)</c:f>
              <c:strCache>
                <c:ptCount val="3"/>
                <c:pt idx="0">
                  <c:v>Rating Agency</c:v>
                </c:pt>
                <c:pt idx="1">
                  <c:v>Credibility</c:v>
                </c:pt>
                <c:pt idx="2">
                  <c:v>Debt Sustainability</c:v>
                </c:pt>
              </c:strCache>
            </c:strRef>
          </c:cat>
          <c:val>
            <c:numRef>
              <c:extLst>
                <c:ext xmlns:c15="http://schemas.microsoft.com/office/drawing/2012/chart" uri="{02D57815-91ED-43cb-92C2-25804820EDAC}">
                  <c15:fullRef>
                    <c15:sqref>('Box Figure 2.2.1.'!$L$5,'Box Figure 2.2.1.'!$N$5:$P$5)</c15:sqref>
                  </c15:fullRef>
                </c:ext>
              </c:extLst>
              <c:f>('Box Figure 2.2.1.'!$L$5,'Box Figure 2.2.1.'!$N$5,'Box Figure 2.2.1.'!$P$5)</c:f>
              <c:numCache>
                <c:formatCode>General</c:formatCode>
                <c:ptCount val="3"/>
                <c:pt idx="0">
                  <c:v>4.7058823529411766</c:v>
                </c:pt>
                <c:pt idx="1">
                  <c:v>2.3529411764705883</c:v>
                </c:pt>
                <c:pt idx="2">
                  <c:v>1.1764705882352942</c:v>
                </c:pt>
              </c:numCache>
            </c:numRef>
          </c:val>
          <c:extLst>
            <c:ext xmlns:c16="http://schemas.microsoft.com/office/drawing/2014/chart" uri="{C3380CC4-5D6E-409C-BE32-E72D297353CC}">
              <c16:uniqueId val="{00000002-5569-446E-8A5D-247F721A6C83}"/>
            </c:ext>
          </c:extLst>
        </c:ser>
        <c:dLbls>
          <c:showLegendKey val="0"/>
          <c:showVal val="0"/>
          <c:showCatName val="0"/>
          <c:showSerName val="0"/>
          <c:showPercent val="0"/>
          <c:showBubbleSize val="0"/>
        </c:dLbls>
        <c:gapWidth val="219"/>
        <c:overlap val="-27"/>
        <c:axId val="1815859711"/>
        <c:axId val="917859599"/>
      </c:barChart>
      <c:catAx>
        <c:axId val="1815859711"/>
        <c:scaling>
          <c:orientation val="minMax"/>
        </c:scaling>
        <c:delete val="0"/>
        <c:axPos val="b"/>
        <c:numFmt formatCode="#,##0.00" sourceLinked="0"/>
        <c:majorTickMark val="in"/>
        <c:minorTickMark val="none"/>
        <c:tickLblPos val="nextTo"/>
        <c:spPr>
          <a:noFill/>
          <a:ln w="3175" cap="flat" cmpd="sng" algn="ctr">
            <a:solidFill>
              <a:schemeClr val="bg2">
                <a:lumMod val="7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917859599"/>
        <c:crosses val="autoZero"/>
        <c:auto val="1"/>
        <c:lblAlgn val="ctr"/>
        <c:lblOffset val="100"/>
        <c:noMultiLvlLbl val="0"/>
      </c:catAx>
      <c:valAx>
        <c:axId val="917859599"/>
        <c:scaling>
          <c:orientation val="minMax"/>
        </c:scaling>
        <c:delete val="0"/>
        <c:axPos val="l"/>
        <c:numFmt formatCode="#,##0.0" sourceLinked="0"/>
        <c:majorTickMark val="in"/>
        <c:minorTickMark val="none"/>
        <c:tickLblPos val="nextTo"/>
        <c:spPr>
          <a:noFill/>
          <a:ln w="3175">
            <a:solidFill>
              <a:schemeClr val="bg2">
                <a:lumMod val="75000"/>
              </a:schemeClr>
            </a:solidFill>
            <a:prstDash val="soli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1815859711"/>
        <c:crosses val="autoZero"/>
        <c:crossBetween val="between"/>
      </c:valAx>
      <c:spPr>
        <a:solidFill>
          <a:srgbClr val="FFFFFF"/>
        </a:solidFill>
        <a:ln w="25400">
          <a:noFill/>
        </a:ln>
        <a:effectLst/>
      </c:spPr>
    </c:plotArea>
    <c:legend>
      <c:legendPos val="t"/>
      <c:layout>
        <c:manualLayout>
          <c:xMode val="edge"/>
          <c:yMode val="edge"/>
          <c:x val="0.73393215484758945"/>
          <c:y val="7.8347283602385173E-2"/>
          <c:w val="0.10791180579662776"/>
          <c:h val="0.38929990685327232"/>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Segoe UI"/>
              <a:ea typeface="Segoe UI"/>
              <a:cs typeface="Segoe U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5400" cap="rnd">
              <a:noFill/>
              <a:round/>
            </a:ln>
            <a:effectLst/>
          </c:spPr>
          <c:marker>
            <c:symbol val="circle"/>
            <c:size val="5"/>
            <c:spPr>
              <a:solidFill>
                <a:srgbClr val="C00000"/>
              </a:solidFill>
              <a:ln w="25400">
                <a:noFill/>
              </a:ln>
              <a:effectLst/>
            </c:spPr>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0-860C-48C5-8E27-3EEFBBC90ED7}"/>
                </c:ext>
              </c:extLst>
            </c:dLbl>
            <c:dLbl>
              <c:idx val="1"/>
              <c:tx>
                <c:rich>
                  <a:bodyPr/>
                  <a:lstStyle/>
                  <a:p>
                    <a:fld id="{94A2143D-BEFE-4D62-920D-15DC0537D0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860C-48C5-8E27-3EEFBBC90ED7}"/>
                </c:ext>
              </c:extLst>
            </c:dLbl>
            <c:dLbl>
              <c:idx val="2"/>
              <c:tx>
                <c:rich>
                  <a:bodyPr/>
                  <a:lstStyle/>
                  <a:p>
                    <a:fld id="{3BD430E8-EB64-4451-BB60-B7AF3D7523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860C-48C5-8E27-3EEFBBC90ED7}"/>
                </c:ext>
              </c:extLst>
            </c:dLbl>
            <c:dLbl>
              <c:idx val="3"/>
              <c:tx>
                <c:rich>
                  <a:bodyPr/>
                  <a:lstStyle/>
                  <a:p>
                    <a:fld id="{55B8C00E-F568-4144-9FBB-01CC6FDE3A8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860C-48C5-8E27-3EEFBBC90ED7}"/>
                </c:ext>
              </c:extLst>
            </c:dLbl>
            <c:dLbl>
              <c:idx val="4"/>
              <c:tx>
                <c:rich>
                  <a:bodyPr/>
                  <a:lstStyle/>
                  <a:p>
                    <a:fld id="{AEE92EE6-445C-43B8-AE25-3EDA451DBD7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860C-48C5-8E27-3EEFBBC90ED7}"/>
                </c:ext>
              </c:extLst>
            </c:dLbl>
            <c:dLbl>
              <c:idx val="5"/>
              <c:tx>
                <c:rich>
                  <a:bodyPr/>
                  <a:lstStyle/>
                  <a:p>
                    <a:fld id="{80B895AA-107F-4AA1-AF87-20E6258AE36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860C-48C5-8E27-3EEFBBC90ED7}"/>
                </c:ext>
              </c:extLst>
            </c:dLbl>
            <c:dLbl>
              <c:idx val="6"/>
              <c:tx>
                <c:rich>
                  <a:bodyPr/>
                  <a:lstStyle/>
                  <a:p>
                    <a:fld id="{F46D8BDE-9EEC-4548-9F65-46AF4CEC928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860C-48C5-8E27-3EEFBBC90ED7}"/>
                </c:ext>
              </c:extLst>
            </c:dLbl>
            <c:dLbl>
              <c:idx val="7"/>
              <c:tx>
                <c:rich>
                  <a:bodyPr/>
                  <a:lstStyle/>
                  <a:p>
                    <a:fld id="{D9C3ED63-C37F-4258-A9A7-3699B8059E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860C-48C5-8E27-3EEFBBC90ED7}"/>
                </c:ext>
              </c:extLst>
            </c:dLbl>
            <c:dLbl>
              <c:idx val="8"/>
              <c:tx>
                <c:rich>
                  <a:bodyPr/>
                  <a:lstStyle/>
                  <a:p>
                    <a:fld id="{2A301ADE-835E-4158-81D6-D1B20272FE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860C-48C5-8E27-3EEFBBC90ED7}"/>
                </c:ext>
              </c:extLst>
            </c:dLbl>
            <c:dLbl>
              <c:idx val="9"/>
              <c:tx>
                <c:rich>
                  <a:bodyPr/>
                  <a:lstStyle/>
                  <a:p>
                    <a:fld id="{36741F3B-FA06-423B-A6E9-CFE9209C982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860C-48C5-8E27-3EEFBBC90ED7}"/>
                </c:ext>
              </c:extLst>
            </c:dLbl>
            <c:dLbl>
              <c:idx val="10"/>
              <c:tx>
                <c:rich>
                  <a:bodyPr/>
                  <a:lstStyle/>
                  <a:p>
                    <a:fld id="{4A15997A-DF82-4032-AA8F-58CD6D34960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860C-48C5-8E27-3EEFBBC90ED7}"/>
                </c:ext>
              </c:extLst>
            </c:dLbl>
            <c:dLbl>
              <c:idx val="11"/>
              <c:tx>
                <c:rich>
                  <a:bodyPr/>
                  <a:lstStyle/>
                  <a:p>
                    <a:fld id="{675A7164-E8A9-4D2A-BE12-4C3F39B4022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860C-48C5-8E27-3EEFBBC90ED7}"/>
                </c:ext>
              </c:extLst>
            </c:dLbl>
            <c:dLbl>
              <c:idx val="12"/>
              <c:tx>
                <c:rich>
                  <a:bodyPr/>
                  <a:lstStyle/>
                  <a:p>
                    <a:fld id="{3A466E14-A028-41ED-B09A-81886D6C1E3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860C-48C5-8E27-3EEFBBC90ED7}"/>
                </c:ext>
              </c:extLst>
            </c:dLbl>
            <c:dLbl>
              <c:idx val="1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D-860C-48C5-8E27-3EEFBBC90ED7}"/>
                </c:ext>
              </c:extLst>
            </c:dLbl>
            <c:dLbl>
              <c:idx val="14"/>
              <c:tx>
                <c:rich>
                  <a:bodyPr/>
                  <a:lstStyle/>
                  <a:p>
                    <a:fld id="{8A26E9FC-57A0-4052-BDFC-8263536116C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860C-48C5-8E27-3EEFBBC90ED7}"/>
                </c:ext>
              </c:extLst>
            </c:dLbl>
            <c:dLbl>
              <c:idx val="15"/>
              <c:tx>
                <c:rich>
                  <a:bodyPr/>
                  <a:lstStyle/>
                  <a:p>
                    <a:fld id="{34ADE8CC-2F62-47E4-8400-1542089DBFA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860C-48C5-8E27-3EEFBBC90ED7}"/>
                </c:ext>
              </c:extLst>
            </c:dLbl>
            <c:dLbl>
              <c:idx val="16"/>
              <c:tx>
                <c:rich>
                  <a:bodyPr/>
                  <a:lstStyle/>
                  <a:p>
                    <a:fld id="{286073F4-BA41-470D-9FE0-62E18DDCD28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860C-48C5-8E27-3EEFBBC90ED7}"/>
                </c:ext>
              </c:extLst>
            </c:dLbl>
            <c:dLbl>
              <c:idx val="17"/>
              <c:tx>
                <c:rich>
                  <a:bodyPr/>
                  <a:lstStyle/>
                  <a:p>
                    <a:fld id="{B27C8324-ADDF-44C8-AFB1-FB3AB4DEA8E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860C-48C5-8E27-3EEFBBC90ED7}"/>
                </c:ext>
              </c:extLst>
            </c:dLbl>
            <c:dLbl>
              <c:idx val="1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2-860C-48C5-8E27-3EEFBBC90ED7}"/>
                </c:ext>
              </c:extLst>
            </c:dLbl>
            <c:dLbl>
              <c:idx val="19"/>
              <c:tx>
                <c:rich>
                  <a:bodyPr/>
                  <a:lstStyle/>
                  <a:p>
                    <a:fld id="{4CA704C4-B805-4A60-A7D6-1F01CB370A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860C-48C5-8E27-3EEFBBC90ED7}"/>
                </c:ext>
              </c:extLst>
            </c:dLbl>
            <c:dLbl>
              <c:idx val="20"/>
              <c:tx>
                <c:rich>
                  <a:bodyPr/>
                  <a:lstStyle/>
                  <a:p>
                    <a:fld id="{FF0EEDC0-ABA7-46CA-95A6-332C801F5FD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860C-48C5-8E27-3EEFBBC90ED7}"/>
                </c:ext>
              </c:extLst>
            </c:dLbl>
            <c:dLbl>
              <c:idx val="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5-860C-48C5-8E27-3EEFBBC90ED7}"/>
                </c:ext>
              </c:extLst>
            </c:dLbl>
            <c:dLbl>
              <c:idx val="2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6-860C-48C5-8E27-3EEFBBC90ED7}"/>
                </c:ext>
              </c:extLst>
            </c:dLbl>
            <c:dLbl>
              <c:idx val="23"/>
              <c:tx>
                <c:rich>
                  <a:bodyPr/>
                  <a:lstStyle/>
                  <a:p>
                    <a:fld id="{257ED8C4-D478-4402-A70B-9A3D492FAE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860C-48C5-8E27-3EEFBBC90ED7}"/>
                </c:ext>
              </c:extLst>
            </c:dLbl>
            <c:dLbl>
              <c:idx val="2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8-860C-48C5-8E27-3EEFBBC90ED7}"/>
                </c:ext>
              </c:extLst>
            </c:dLbl>
            <c:dLbl>
              <c:idx val="2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9-860C-48C5-8E27-3EEFBBC90ED7}"/>
                </c:ext>
              </c:extLst>
            </c:dLbl>
            <c:dLbl>
              <c:idx val="26"/>
              <c:tx>
                <c:rich>
                  <a:bodyPr/>
                  <a:lstStyle/>
                  <a:p>
                    <a:fld id="{97C619C4-2A00-49AF-812B-1B473EE9A31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860C-48C5-8E27-3EEFBBC90ED7}"/>
                </c:ext>
              </c:extLst>
            </c:dLbl>
            <c:dLbl>
              <c:idx val="27"/>
              <c:tx>
                <c:rich>
                  <a:bodyPr/>
                  <a:lstStyle/>
                  <a:p>
                    <a:fld id="{0CCB7C01-BC97-48E9-BCF2-E9C91FC8F99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860C-48C5-8E27-3EEFBBC90ED7}"/>
                </c:ext>
              </c:extLst>
            </c:dLbl>
            <c:dLbl>
              <c:idx val="28"/>
              <c:tx>
                <c:rich>
                  <a:bodyPr/>
                  <a:lstStyle/>
                  <a:p>
                    <a:fld id="{24C71576-77B5-478C-9A81-793F8F7969C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860C-48C5-8E27-3EEFBBC90ED7}"/>
                </c:ext>
              </c:extLst>
            </c:dLbl>
            <c:dLbl>
              <c:idx val="29"/>
              <c:tx>
                <c:rich>
                  <a:bodyPr/>
                  <a:lstStyle/>
                  <a:p>
                    <a:fld id="{A2CE4E3D-E03C-4630-B1D1-883E8B5A57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860C-48C5-8E27-3EEFBBC90ED7}"/>
                </c:ext>
              </c:extLst>
            </c:dLbl>
            <c:dLbl>
              <c:idx val="30"/>
              <c:tx>
                <c:rich>
                  <a:bodyPr/>
                  <a:lstStyle/>
                  <a:p>
                    <a:fld id="{CB49F2A1-5B55-499F-A61E-CAC47FDE31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860C-48C5-8E27-3EEFBBC90ED7}"/>
                </c:ext>
              </c:extLst>
            </c:dLbl>
            <c:dLbl>
              <c:idx val="31"/>
              <c:tx>
                <c:rich>
                  <a:bodyPr/>
                  <a:lstStyle/>
                  <a:p>
                    <a:fld id="{09B52242-0973-4F4E-95E4-84793294EB5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860C-48C5-8E27-3EEFBBC90ED7}"/>
                </c:ext>
              </c:extLst>
            </c:dLbl>
            <c:dLbl>
              <c:idx val="32"/>
              <c:tx>
                <c:rich>
                  <a:bodyPr/>
                  <a:lstStyle/>
                  <a:p>
                    <a:fld id="{C5BD61A1-DC87-4A04-857B-F18C6D7DDBC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860C-48C5-8E27-3EEFBBC90ED7}"/>
                </c:ext>
              </c:extLst>
            </c:dLbl>
            <c:dLbl>
              <c:idx val="33"/>
              <c:tx>
                <c:rich>
                  <a:bodyPr/>
                  <a:lstStyle/>
                  <a:p>
                    <a:fld id="{8FBF345B-C84A-4078-8126-D98461A36FD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860C-48C5-8E27-3EEFBBC90ED7}"/>
                </c:ext>
              </c:extLst>
            </c:dLbl>
            <c:dLbl>
              <c:idx val="34"/>
              <c:tx>
                <c:rich>
                  <a:bodyPr/>
                  <a:lstStyle/>
                  <a:p>
                    <a:fld id="{8099689C-126F-40C0-A52F-BDA66C44419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860C-48C5-8E27-3EEFBBC90ED7}"/>
                </c:ext>
              </c:extLst>
            </c:dLbl>
            <c:dLbl>
              <c:idx val="3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23-860C-48C5-8E27-3EEFBBC90ED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5875" cap="rnd">
                <a:solidFill>
                  <a:schemeClr val="tx1"/>
                </a:solidFill>
                <a:prstDash val="solid"/>
              </a:ln>
              <a:effectLst/>
            </c:spPr>
            <c:trendlineType val="linear"/>
            <c:dispRSqr val="0"/>
            <c:dispEq val="0"/>
          </c:trendline>
          <c:xVal>
            <c:numRef>
              <c:f>'Box Figure 2.2.1.'!$AK$2:$AK$37</c:f>
              <c:numCache>
                <c:formatCode>0.00</c:formatCode>
                <c:ptCount val="36"/>
                <c:pt idx="0">
                  <c:v>-1.022005004005082E-2</c:v>
                </c:pt>
                <c:pt idx="1">
                  <c:v>4.8912854030499957E-3</c:v>
                </c:pt>
                <c:pt idx="2">
                  <c:v>2.7701975308641987E-2</c:v>
                </c:pt>
                <c:pt idx="3">
                  <c:v>-0.15538975524475498</c:v>
                </c:pt>
                <c:pt idx="4">
                  <c:v>3.3236456934255316E-2</c:v>
                </c:pt>
                <c:pt idx="5">
                  <c:v>-3.3089527124714919E-2</c:v>
                </c:pt>
                <c:pt idx="6">
                  <c:v>4.6010211883741645E-2</c:v>
                </c:pt>
                <c:pt idx="7">
                  <c:v>-3.1219719193626445E-2</c:v>
                </c:pt>
                <c:pt idx="8">
                  <c:v>6.0083008707066288E-2</c:v>
                </c:pt>
                <c:pt idx="9">
                  <c:v>2.0858390022675719E-3</c:v>
                </c:pt>
                <c:pt idx="10">
                  <c:v>-8.950082149120242E-2</c:v>
                </c:pt>
                <c:pt idx="11">
                  <c:v>5.5132728268723922E-3</c:v>
                </c:pt>
                <c:pt idx="12">
                  <c:v>7.6139214588115001E-3</c:v>
                </c:pt>
                <c:pt idx="13">
                  <c:v>0.14802287300733091</c:v>
                </c:pt>
                <c:pt idx="14">
                  <c:v>2.0969454783992935E-2</c:v>
                </c:pt>
                <c:pt idx="15">
                  <c:v>0.12369368030251408</c:v>
                </c:pt>
                <c:pt idx="16">
                  <c:v>-1.0486247405372396E-2</c:v>
                </c:pt>
                <c:pt idx="17">
                  <c:v>-1.2670629891589678E-2</c:v>
                </c:pt>
                <c:pt idx="18">
                  <c:v>-4.9917293322424901E-2</c:v>
                </c:pt>
                <c:pt idx="19">
                  <c:v>6.3739652312649095E-2</c:v>
                </c:pt>
                <c:pt idx="20">
                  <c:v>-1.3911667693993362E-2</c:v>
                </c:pt>
                <c:pt idx="21">
                  <c:v>0.12458943041627227</c:v>
                </c:pt>
                <c:pt idx="22">
                  <c:v>3.3916912069411852E-2</c:v>
                </c:pt>
                <c:pt idx="23">
                  <c:v>-0.12245587301587291</c:v>
                </c:pt>
                <c:pt idx="24">
                  <c:v>-8.029216716716718E-2</c:v>
                </c:pt>
                <c:pt idx="25">
                  <c:v>-7.709889354951445E-2</c:v>
                </c:pt>
                <c:pt idx="26">
                  <c:v>0.11871712674543469</c:v>
                </c:pt>
                <c:pt idx="27">
                  <c:v>4.1392450364994483E-2</c:v>
                </c:pt>
                <c:pt idx="28">
                  <c:v>-2.3954476447322747E-3</c:v>
                </c:pt>
                <c:pt idx="29">
                  <c:v>4.7533993444336252E-2</c:v>
                </c:pt>
                <c:pt idx="30">
                  <c:v>2.0143941523280619E-2</c:v>
                </c:pt>
                <c:pt idx="31">
                  <c:v>9.9302902173913077E-2</c:v>
                </c:pt>
                <c:pt idx="32">
                  <c:v>9.2621341839447091E-2</c:v>
                </c:pt>
                <c:pt idx="33">
                  <c:v>-4.0589620588292789E-2</c:v>
                </c:pt>
                <c:pt idx="34">
                  <c:v>1.9552578463203265E-2</c:v>
                </c:pt>
                <c:pt idx="35">
                  <c:v>8.691366550116543E-2</c:v>
                </c:pt>
              </c:numCache>
            </c:numRef>
          </c:xVal>
          <c:yVal>
            <c:numRef>
              <c:f>'Box Figure 2.2.1.'!$AL$2:$AL$37</c:f>
              <c:numCache>
                <c:formatCode>0.00</c:formatCode>
                <c:ptCount val="36"/>
                <c:pt idx="0">
                  <c:v>#N/A</c:v>
                </c:pt>
                <c:pt idx="1">
                  <c:v>31</c:v>
                </c:pt>
                <c:pt idx="2">
                  <c:v>71</c:v>
                </c:pt>
                <c:pt idx="3">
                  <c:v>49</c:v>
                </c:pt>
                <c:pt idx="4">
                  <c:v>81</c:v>
                </c:pt>
                <c:pt idx="5">
                  <c:v>34</c:v>
                </c:pt>
                <c:pt idx="6">
                  <c:v>55</c:v>
                </c:pt>
                <c:pt idx="7">
                  <c:v>47</c:v>
                </c:pt>
                <c:pt idx="8">
                  <c:v>57</c:v>
                </c:pt>
                <c:pt idx="9">
                  <c:v>59</c:v>
                </c:pt>
                <c:pt idx="10">
                  <c:v>69</c:v>
                </c:pt>
                <c:pt idx="11">
                  <c:v>53</c:v>
                </c:pt>
                <c:pt idx="12">
                  <c:v>74</c:v>
                </c:pt>
                <c:pt idx="13">
                  <c:v>#N/A</c:v>
                </c:pt>
                <c:pt idx="14">
                  <c:v>54</c:v>
                </c:pt>
                <c:pt idx="15">
                  <c:v>59</c:v>
                </c:pt>
                <c:pt idx="16">
                  <c:v>68</c:v>
                </c:pt>
                <c:pt idx="17">
                  <c:v>45</c:v>
                </c:pt>
                <c:pt idx="18">
                  <c:v>#N/A</c:v>
                </c:pt>
                <c:pt idx="19">
                  <c:v>71</c:v>
                </c:pt>
                <c:pt idx="20">
                  <c:v>42</c:v>
                </c:pt>
                <c:pt idx="21">
                  <c:v>#N/A</c:v>
                </c:pt>
                <c:pt idx="22">
                  <c:v>#N/A</c:v>
                </c:pt>
                <c:pt idx="23">
                  <c:v>38</c:v>
                </c:pt>
                <c:pt idx="24">
                  <c:v>#N/A</c:v>
                </c:pt>
                <c:pt idx="25">
                  <c:v>#N/A</c:v>
                </c:pt>
                <c:pt idx="26">
                  <c:v>76</c:v>
                </c:pt>
                <c:pt idx="27">
                  <c:v>60</c:v>
                </c:pt>
                <c:pt idx="28">
                  <c:v>66</c:v>
                </c:pt>
                <c:pt idx="29">
                  <c:v>64</c:v>
                </c:pt>
                <c:pt idx="30">
                  <c:v>74</c:v>
                </c:pt>
                <c:pt idx="31">
                  <c:v>86</c:v>
                </c:pt>
                <c:pt idx="32">
                  <c:v>60</c:v>
                </c:pt>
                <c:pt idx="33">
                  <c:v>46</c:v>
                </c:pt>
                <c:pt idx="34">
                  <c:v>46</c:v>
                </c:pt>
                <c:pt idx="35">
                  <c:v>#N/A</c:v>
                </c:pt>
              </c:numCache>
            </c:numRef>
          </c:yVal>
          <c:smooth val="0"/>
          <c:extLst>
            <c:ext xmlns:c15="http://schemas.microsoft.com/office/drawing/2012/chart" uri="{02D57815-91ED-43cb-92C2-25804820EDAC}">
              <c15:datalabelsRange>
                <c15:f>{"BE","BF","BG","BJ","BR","CI","CL","CO","CR","CZ","DE","ES","FR","GD","GH","HN","HR","HU","IE","IT","JM","LT","LU","ML","MT","PA","PE","PL","PT","RO","RU","SE","SK","SN","SV","TG"}</c15:f>
                <c15:dlblRangeCache>
                  <c:ptCount val="36"/>
                  <c:pt idx="0">
                    <c:v>BE</c:v>
                  </c:pt>
                  <c:pt idx="1">
                    <c:v>BF</c:v>
                  </c:pt>
                  <c:pt idx="2">
                    <c:v>BG</c:v>
                  </c:pt>
                  <c:pt idx="3">
                    <c:v>BJ</c:v>
                  </c:pt>
                  <c:pt idx="4">
                    <c:v>BR</c:v>
                  </c:pt>
                  <c:pt idx="5">
                    <c:v>CI</c:v>
                  </c:pt>
                  <c:pt idx="6">
                    <c:v>CL</c:v>
                  </c:pt>
                  <c:pt idx="7">
                    <c:v>CO</c:v>
                  </c:pt>
                  <c:pt idx="8">
                    <c:v>CR</c:v>
                  </c:pt>
                  <c:pt idx="9">
                    <c:v>CZ</c:v>
                  </c:pt>
                  <c:pt idx="10">
                    <c:v>DE</c:v>
                  </c:pt>
                  <c:pt idx="11">
                    <c:v>ES</c:v>
                  </c:pt>
                  <c:pt idx="12">
                    <c:v>FR</c:v>
                  </c:pt>
                  <c:pt idx="13">
                    <c:v>GD</c:v>
                  </c:pt>
                  <c:pt idx="14">
                    <c:v>GH</c:v>
                  </c:pt>
                  <c:pt idx="15">
                    <c:v>HN</c:v>
                  </c:pt>
                  <c:pt idx="16">
                    <c:v>HR</c:v>
                  </c:pt>
                  <c:pt idx="17">
                    <c:v>HU</c:v>
                  </c:pt>
                  <c:pt idx="18">
                    <c:v>IE</c:v>
                  </c:pt>
                  <c:pt idx="19">
                    <c:v>IT</c:v>
                  </c:pt>
                  <c:pt idx="20">
                    <c:v>JM</c:v>
                  </c:pt>
                  <c:pt idx="21">
                    <c:v>LT</c:v>
                  </c:pt>
                  <c:pt idx="22">
                    <c:v>LU</c:v>
                  </c:pt>
                  <c:pt idx="23">
                    <c:v>ML</c:v>
                  </c:pt>
                  <c:pt idx="24">
                    <c:v>MT</c:v>
                  </c:pt>
                  <c:pt idx="25">
                    <c:v>PA</c:v>
                  </c:pt>
                  <c:pt idx="26">
                    <c:v>PE</c:v>
                  </c:pt>
                  <c:pt idx="27">
                    <c:v>PL</c:v>
                  </c:pt>
                  <c:pt idx="28">
                    <c:v>PT</c:v>
                  </c:pt>
                  <c:pt idx="29">
                    <c:v>RO</c:v>
                  </c:pt>
                  <c:pt idx="30">
                    <c:v>RU</c:v>
                  </c:pt>
                  <c:pt idx="31">
                    <c:v>SE</c:v>
                  </c:pt>
                  <c:pt idx="32">
                    <c:v>SK</c:v>
                  </c:pt>
                  <c:pt idx="33">
                    <c:v>SN</c:v>
                  </c:pt>
                  <c:pt idx="34">
                    <c:v>SV</c:v>
                  </c:pt>
                  <c:pt idx="35">
                    <c:v>TG</c:v>
                  </c:pt>
                </c15:dlblRangeCache>
              </c15:datalabelsRange>
            </c:ext>
            <c:ext xmlns:c16="http://schemas.microsoft.com/office/drawing/2014/chart" uri="{C3380CC4-5D6E-409C-BE32-E72D297353CC}">
              <c16:uniqueId val="{00000025-860C-48C5-8E27-3EEFBBC90ED7}"/>
            </c:ext>
          </c:extLst>
        </c:ser>
        <c:dLbls>
          <c:showLegendKey val="0"/>
          <c:showVal val="0"/>
          <c:showCatName val="0"/>
          <c:showSerName val="0"/>
          <c:showPercent val="0"/>
          <c:showBubbleSize val="0"/>
        </c:dLbls>
        <c:axId val="2000226368"/>
        <c:axId val="698494800"/>
      </c:scatterChart>
      <c:valAx>
        <c:axId val="200022636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an</a:t>
                </a:r>
                <a:r>
                  <a:rPr lang="en-US" baseline="0"/>
                  <a:t> Sentiment Score</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in"/>
        <c:minorTickMark val="none"/>
        <c:tickLblPos val="nextTo"/>
        <c:spPr>
          <a:noFill/>
          <a:ln w="3175" cap="flat" cmpd="sng" algn="ctr">
            <a:solidFill>
              <a:srgbClr val="B3B3B3"/>
            </a:solidFill>
            <a:prstDash val="solid"/>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698494800"/>
        <c:crosses val="autoZero"/>
        <c:crossBetween val="midCat"/>
      </c:valAx>
      <c:valAx>
        <c:axId val="698494800"/>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ransparency</a:t>
                </a:r>
                <a:r>
                  <a:rPr lang="en-US" baseline="0"/>
                  <a:t> Score</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in"/>
        <c:minorTickMark val="none"/>
        <c:tickLblPos val="low"/>
        <c:spPr>
          <a:noFill/>
          <a:ln w="3175" cap="flat" cmpd="sng" algn="ctr">
            <a:solidFill>
              <a:srgbClr val="B3B3B3"/>
            </a:solidFill>
            <a:prstDash val="solid"/>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Segoe UI"/>
                <a:ea typeface="Segoe UI"/>
                <a:cs typeface="Segoe UI"/>
              </a:defRPr>
            </a:pPr>
            <a:endParaRPr lang="en-US"/>
          </a:p>
        </c:txPr>
        <c:crossAx val="2000226368"/>
        <c:crosses val="autoZero"/>
        <c:crossBetween val="midCat"/>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37739600731728E-2"/>
          <c:y val="6.098785196541625E-2"/>
          <c:w val="0.80453644907289801"/>
          <c:h val="0.76502578169428026"/>
        </c:manualLayout>
      </c:layout>
      <c:lineChart>
        <c:grouping val="standard"/>
        <c:varyColors val="0"/>
        <c:ser>
          <c:idx val="0"/>
          <c:order val="0"/>
          <c:tx>
            <c:strRef>
              <c:f>Figure!#REF!</c:f>
              <c:strCache>
                <c:ptCount val="1"/>
                <c:pt idx="0">
                  <c:v>#REF!</c:v>
                </c:pt>
              </c:strCache>
            </c:strRef>
          </c:tx>
          <c:spPr>
            <a:ln w="28575" cap="rnd">
              <a:solidFill>
                <a:schemeClr val="accent1"/>
              </a:solidFill>
              <a:round/>
            </a:ln>
            <a:effectLst/>
          </c:spPr>
          <c:marker>
            <c:symbol val="none"/>
          </c:marker>
          <c:cat>
            <c:numRef>
              <c:f>'Figure 1.3.'!$C$1:$F$1</c:f>
              <c:numCache>
                <c:formatCode>General</c:formatCode>
                <c:ptCount val="4"/>
                <c:pt idx="0">
                  <c:v>2017</c:v>
                </c:pt>
                <c:pt idx="1">
                  <c:v>18</c:v>
                </c:pt>
                <c:pt idx="2">
                  <c:v>19</c:v>
                </c:pt>
                <c:pt idx="3">
                  <c:v>20</c:v>
                </c:pt>
              </c:numCache>
            </c:numRef>
          </c:cat>
          <c:val>
            <c:numRef>
              <c:f>Figure!#REF!</c:f>
              <c:numCache>
                <c:formatCode>General</c:formatCode>
                <c:ptCount val="1"/>
                <c:pt idx="0">
                  <c:v>1</c:v>
                </c:pt>
              </c:numCache>
            </c:numRef>
          </c:val>
          <c:smooth val="0"/>
          <c:extLst>
            <c:ext xmlns:c16="http://schemas.microsoft.com/office/drawing/2014/chart" uri="{C3380CC4-5D6E-409C-BE32-E72D297353CC}">
              <c16:uniqueId val="{00000000-DBE8-4CB9-A8B9-BC3D9C3431EF}"/>
            </c:ext>
          </c:extLst>
        </c:ser>
        <c:ser>
          <c:idx val="2"/>
          <c:order val="1"/>
          <c:tx>
            <c:strRef>
              <c:f>'Figure 1.3.'!$B$4</c:f>
              <c:strCache>
                <c:ptCount val="1"/>
              </c:strCache>
            </c:strRef>
          </c:tx>
          <c:spPr>
            <a:ln w="25400" cap="rnd">
              <a:solidFill>
                <a:schemeClr val="tx1"/>
              </a:solidFill>
              <a:round/>
            </a:ln>
            <a:effectLst/>
          </c:spPr>
          <c:marker>
            <c:symbol val="none"/>
          </c:marker>
          <c:cat>
            <c:numRef>
              <c:f>'Figure 1.3.'!$C$1:$F$1</c:f>
              <c:numCache>
                <c:formatCode>General</c:formatCode>
                <c:ptCount val="4"/>
                <c:pt idx="0">
                  <c:v>2017</c:v>
                </c:pt>
                <c:pt idx="1">
                  <c:v>18</c:v>
                </c:pt>
                <c:pt idx="2">
                  <c:v>19</c:v>
                </c:pt>
                <c:pt idx="3">
                  <c:v>20</c:v>
                </c:pt>
              </c:numCache>
            </c:numRef>
          </c:cat>
          <c:val>
            <c:numRef>
              <c:f>'Figure 1.3.'!$C$4:$F$4</c:f>
              <c:numCache>
                <c:formatCode>0.00</c:formatCode>
                <c:ptCount val="4"/>
              </c:numCache>
            </c:numRef>
          </c:val>
          <c:smooth val="0"/>
          <c:extLst>
            <c:ext xmlns:c16="http://schemas.microsoft.com/office/drawing/2014/chart" uri="{C3380CC4-5D6E-409C-BE32-E72D297353CC}">
              <c16:uniqueId val="{00000001-DBE8-4CB9-A8B9-BC3D9C3431EF}"/>
            </c:ext>
          </c:extLst>
        </c:ser>
        <c:dLbls>
          <c:showLegendKey val="0"/>
          <c:showVal val="0"/>
          <c:showCatName val="0"/>
          <c:showSerName val="0"/>
          <c:showPercent val="0"/>
          <c:showBubbleSize val="0"/>
        </c:dLbls>
        <c:smooth val="0"/>
        <c:axId val="561403968"/>
        <c:axId val="1296380480"/>
      </c:lineChart>
      <c:catAx>
        <c:axId val="561403968"/>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96380480"/>
        <c:crosses val="autoZero"/>
        <c:auto val="1"/>
        <c:lblAlgn val="ctr"/>
        <c:lblOffset val="100"/>
        <c:noMultiLvlLbl val="0"/>
      </c:catAx>
      <c:valAx>
        <c:axId val="1296380480"/>
        <c:scaling>
          <c:orientation val="minMax"/>
          <c:max val="140"/>
          <c:min val="9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61403968"/>
        <c:crossesAt val="1"/>
        <c:crossBetween val="between"/>
        <c:majorUnit val="10"/>
      </c:valAx>
      <c:spPr>
        <a:noFill/>
        <a:ln>
          <a:noFill/>
        </a:ln>
        <a:effectLst/>
      </c:spPr>
    </c:plotArea>
    <c:legend>
      <c:legendPos val="t"/>
      <c:layout>
        <c:manualLayout>
          <c:xMode val="edge"/>
          <c:yMode val="edge"/>
          <c:x val="5.6505905511811026E-2"/>
          <c:y val="3.5687916737830753E-3"/>
          <c:w val="0.72369253238506481"/>
          <c:h val="0.1974992591961431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37739600731728E-2"/>
          <c:y val="6.098785196541625E-2"/>
          <c:w val="0.80453644907289801"/>
          <c:h val="0.76502578169428026"/>
        </c:manualLayout>
      </c:layout>
      <c:lineChart>
        <c:grouping val="standard"/>
        <c:varyColors val="0"/>
        <c:ser>
          <c:idx val="0"/>
          <c:order val="0"/>
          <c:tx>
            <c:strRef>
              <c:f>'Figure 1.3.'!$B$15</c:f>
              <c:strCache>
                <c:ptCount val="1"/>
                <c:pt idx="0">
                  <c:v>Advanced Economies</c:v>
                </c:pt>
              </c:strCache>
            </c:strRef>
          </c:tx>
          <c:spPr>
            <a:ln w="28575" cap="rnd">
              <a:solidFill>
                <a:srgbClr val="0062AF"/>
              </a:solidFill>
              <a:round/>
            </a:ln>
            <a:effectLst/>
          </c:spPr>
          <c:marker>
            <c:symbol val="none"/>
          </c:marker>
          <c:cat>
            <c:numRef>
              <c:f>'Figure 1.3.'!$C$14:$H$14</c:f>
              <c:numCache>
                <c:formatCode>General</c:formatCode>
                <c:ptCount val="6"/>
                <c:pt idx="0">
                  <c:v>2019</c:v>
                </c:pt>
                <c:pt idx="1">
                  <c:v>20</c:v>
                </c:pt>
                <c:pt idx="2">
                  <c:v>21</c:v>
                </c:pt>
                <c:pt idx="3">
                  <c:v>22</c:v>
                </c:pt>
                <c:pt idx="4">
                  <c:v>23</c:v>
                </c:pt>
                <c:pt idx="5">
                  <c:v>24</c:v>
                </c:pt>
              </c:numCache>
            </c:numRef>
          </c:cat>
          <c:val>
            <c:numRef>
              <c:f>'Figure 1.3.'!$C$15:$H$15</c:f>
              <c:numCache>
                <c:formatCode>0.00</c:formatCode>
                <c:ptCount val="6"/>
                <c:pt idx="0">
                  <c:v>0.73871497986199586</c:v>
                </c:pt>
                <c:pt idx="1">
                  <c:v>19.032210633762645</c:v>
                </c:pt>
                <c:pt idx="2">
                  <c:v>17.442927775339854</c:v>
                </c:pt>
                <c:pt idx="3">
                  <c:v>15.076264751250648</c:v>
                </c:pt>
                <c:pt idx="4">
                  <c:v>14.979861211677857</c:v>
                </c:pt>
                <c:pt idx="5">
                  <c:v>14.90948030048024</c:v>
                </c:pt>
              </c:numCache>
            </c:numRef>
          </c:val>
          <c:smooth val="0"/>
          <c:extLst>
            <c:ext xmlns:c16="http://schemas.microsoft.com/office/drawing/2014/chart" uri="{C3380CC4-5D6E-409C-BE32-E72D297353CC}">
              <c16:uniqueId val="{00000000-58C0-4751-BB64-940D90AD354F}"/>
            </c:ext>
          </c:extLst>
        </c:ser>
        <c:ser>
          <c:idx val="2"/>
          <c:order val="1"/>
          <c:tx>
            <c:strRef>
              <c:f>'Figure 1.3.'!$B$16</c:f>
              <c:strCache>
                <c:ptCount val="1"/>
                <c:pt idx="0">
                  <c:v>Emerging Market Economies</c:v>
                </c:pt>
              </c:strCache>
            </c:strRef>
          </c:tx>
          <c:spPr>
            <a:ln w="28575" cap="rnd">
              <a:solidFill>
                <a:srgbClr val="C00000"/>
              </a:solidFill>
              <a:round/>
            </a:ln>
            <a:effectLst/>
          </c:spPr>
          <c:marker>
            <c:symbol val="none"/>
          </c:marker>
          <c:cat>
            <c:numRef>
              <c:f>'Figure 1.3.'!$C$14:$H$14</c:f>
              <c:numCache>
                <c:formatCode>General</c:formatCode>
                <c:ptCount val="6"/>
                <c:pt idx="0">
                  <c:v>2019</c:v>
                </c:pt>
                <c:pt idx="1">
                  <c:v>20</c:v>
                </c:pt>
                <c:pt idx="2">
                  <c:v>21</c:v>
                </c:pt>
                <c:pt idx="3">
                  <c:v>22</c:v>
                </c:pt>
                <c:pt idx="4">
                  <c:v>23</c:v>
                </c:pt>
                <c:pt idx="5">
                  <c:v>24</c:v>
                </c:pt>
              </c:numCache>
            </c:numRef>
          </c:cat>
          <c:val>
            <c:numRef>
              <c:f>'Figure 1.3.'!$C$16:$H$16</c:f>
              <c:numCache>
                <c:formatCode>0.00</c:formatCode>
                <c:ptCount val="6"/>
                <c:pt idx="0">
                  <c:v>0</c:v>
                </c:pt>
                <c:pt idx="1">
                  <c:v>8.0416339173636331</c:v>
                </c:pt>
                <c:pt idx="2">
                  <c:v>6.3416785364342232</c:v>
                </c:pt>
                <c:pt idx="3">
                  <c:v>5.7794939827386145</c:v>
                </c:pt>
                <c:pt idx="4">
                  <c:v>5.6079359463597171</c:v>
                </c:pt>
                <c:pt idx="5">
                  <c:v>5.3445829020148281</c:v>
                </c:pt>
              </c:numCache>
            </c:numRef>
          </c:val>
          <c:smooth val="0"/>
          <c:extLst>
            <c:ext xmlns:c16="http://schemas.microsoft.com/office/drawing/2014/chart" uri="{C3380CC4-5D6E-409C-BE32-E72D297353CC}">
              <c16:uniqueId val="{00000001-58C0-4751-BB64-940D90AD354F}"/>
            </c:ext>
          </c:extLst>
        </c:ser>
        <c:ser>
          <c:idx val="1"/>
          <c:order val="2"/>
          <c:tx>
            <c:strRef>
              <c:f>'Figure 1.3.'!$B$17</c:f>
              <c:strCache>
                <c:ptCount val="1"/>
                <c:pt idx="0">
                  <c:v>Low-Income Developing Countries</c:v>
                </c:pt>
              </c:strCache>
            </c:strRef>
          </c:tx>
          <c:spPr>
            <a:ln w="28575" cap="rnd">
              <a:solidFill>
                <a:srgbClr val="387C2B"/>
              </a:solidFill>
              <a:round/>
            </a:ln>
            <a:effectLst/>
          </c:spPr>
          <c:marker>
            <c:symbol val="none"/>
          </c:marker>
          <c:cat>
            <c:numRef>
              <c:f>'Figure 1.3.'!$C$14:$H$14</c:f>
              <c:numCache>
                <c:formatCode>General</c:formatCode>
                <c:ptCount val="6"/>
                <c:pt idx="0">
                  <c:v>2019</c:v>
                </c:pt>
                <c:pt idx="1">
                  <c:v>20</c:v>
                </c:pt>
                <c:pt idx="2">
                  <c:v>21</c:v>
                </c:pt>
                <c:pt idx="3">
                  <c:v>22</c:v>
                </c:pt>
                <c:pt idx="4">
                  <c:v>23</c:v>
                </c:pt>
                <c:pt idx="5">
                  <c:v>24</c:v>
                </c:pt>
              </c:numCache>
            </c:numRef>
          </c:cat>
          <c:val>
            <c:numRef>
              <c:f>'Figure 1.3.'!$C$17:$H$17</c:f>
              <c:numCache>
                <c:formatCode>0.00</c:formatCode>
                <c:ptCount val="6"/>
                <c:pt idx="0">
                  <c:v>0</c:v>
                </c:pt>
                <c:pt idx="1">
                  <c:v>4.2101100345436109</c:v>
                </c:pt>
                <c:pt idx="2">
                  <c:v>4.9080593693642101</c:v>
                </c:pt>
                <c:pt idx="3">
                  <c:v>4.6058766088755405</c:v>
                </c:pt>
                <c:pt idx="4">
                  <c:v>4.21881047893649</c:v>
                </c:pt>
                <c:pt idx="5">
                  <c:v>3.9959622965339889</c:v>
                </c:pt>
              </c:numCache>
            </c:numRef>
          </c:val>
          <c:smooth val="0"/>
          <c:extLst>
            <c:ext xmlns:c16="http://schemas.microsoft.com/office/drawing/2014/chart" uri="{C3380CC4-5D6E-409C-BE32-E72D297353CC}">
              <c16:uniqueId val="{00000002-58C0-4751-BB64-940D90AD354F}"/>
            </c:ext>
          </c:extLst>
        </c:ser>
        <c:dLbls>
          <c:showLegendKey val="0"/>
          <c:showVal val="0"/>
          <c:showCatName val="0"/>
          <c:showSerName val="0"/>
          <c:showPercent val="0"/>
          <c:showBubbleSize val="0"/>
        </c:dLbls>
        <c:smooth val="0"/>
        <c:axId val="561403968"/>
        <c:axId val="1296380480"/>
      </c:lineChart>
      <c:catAx>
        <c:axId val="561403968"/>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96380480"/>
        <c:crosses val="autoZero"/>
        <c:auto val="1"/>
        <c:lblAlgn val="ctr"/>
        <c:lblOffset val="100"/>
        <c:noMultiLvlLbl val="0"/>
      </c:catAx>
      <c:valAx>
        <c:axId val="1296380480"/>
        <c:scaling>
          <c:orientation val="minMax"/>
          <c:max val="3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61403968"/>
        <c:crossesAt val="1"/>
        <c:crossBetween val="between"/>
      </c:valAx>
      <c:spPr>
        <a:noFill/>
        <a:ln>
          <a:noFill/>
        </a:ln>
        <a:effectLst/>
      </c:spPr>
    </c:plotArea>
    <c:legend>
      <c:legendPos val="t"/>
      <c:layout>
        <c:manualLayout>
          <c:xMode val="edge"/>
          <c:yMode val="edge"/>
          <c:x val="0.19763493776987553"/>
          <c:y val="1.8061378691299951E-2"/>
          <c:w val="0.63828835407670814"/>
          <c:h val="0.2772685232527752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37739600731728E-2"/>
          <c:y val="6.098785196541625E-2"/>
          <c:w val="0.80453644907289801"/>
          <c:h val="0.76502578169428026"/>
        </c:manualLayout>
      </c:layout>
      <c:lineChart>
        <c:grouping val="standard"/>
        <c:varyColors val="0"/>
        <c:ser>
          <c:idx val="0"/>
          <c:order val="0"/>
          <c:tx>
            <c:v>Advanced Economies</c:v>
          </c:tx>
          <c:spPr>
            <a:ln w="28575" cap="rnd">
              <a:solidFill>
                <a:schemeClr val="accent1"/>
              </a:solidFill>
              <a:round/>
            </a:ln>
            <a:effectLst/>
          </c:spPr>
          <c:marker>
            <c:symbol val="none"/>
          </c:marker>
          <c:val>
            <c:numRef>
              <c:f>[193]Figure!$V$16:$AA$16</c:f>
              <c:numCache>
                <c:formatCode>General</c:formatCode>
                <c:ptCount val="6"/>
                <c:pt idx="0">
                  <c:v>0</c:v>
                </c:pt>
                <c:pt idx="1">
                  <c:v>11.003742640347312</c:v>
                </c:pt>
                <c:pt idx="2">
                  <c:v>15.251659375543738</c:v>
                </c:pt>
                <c:pt idx="3">
                  <c:v>17.455883063009821</c:v>
                </c:pt>
                <c:pt idx="4">
                  <c:v>18.810547468464662</c:v>
                </c:pt>
                <c:pt idx="5">
                  <c:v>19.598713869203308</c:v>
                </c:pt>
              </c:numCache>
            </c:numRef>
          </c:val>
          <c:smooth val="0"/>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0-7364-4307-8435-BD77FAA71FE3}"/>
            </c:ext>
          </c:extLst>
        </c:ser>
        <c:ser>
          <c:idx val="2"/>
          <c:order val="1"/>
          <c:tx>
            <c:v>Emerging Market Economies</c:v>
          </c:tx>
          <c:spPr>
            <a:ln w="28575" cap="rnd">
              <a:solidFill>
                <a:schemeClr val="accent3"/>
              </a:solidFill>
              <a:round/>
            </a:ln>
            <a:effectLst/>
          </c:spPr>
          <c:marker>
            <c:symbol val="none"/>
          </c:marker>
          <c:val>
            <c:numRef>
              <c:f>[193]Figure!$V$17:$AA$17</c:f>
              <c:numCache>
                <c:formatCode>General</c:formatCode>
                <c:ptCount val="6"/>
                <c:pt idx="0">
                  <c:v>0</c:v>
                </c:pt>
                <c:pt idx="1">
                  <c:v>5.057058812267293</c:v>
                </c:pt>
                <c:pt idx="2">
                  <c:v>6.9284194905115015</c:v>
                </c:pt>
                <c:pt idx="3">
                  <c:v>5.8193611734620276</c:v>
                </c:pt>
                <c:pt idx="4">
                  <c:v>5.8755722453240793</c:v>
                </c:pt>
                <c:pt idx="5">
                  <c:v>5.892666694286504</c:v>
                </c:pt>
              </c:numCache>
            </c:numRef>
          </c:val>
          <c:smooth val="0"/>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1-7364-4307-8435-BD77FAA71FE3}"/>
            </c:ext>
          </c:extLst>
        </c:ser>
        <c:ser>
          <c:idx val="1"/>
          <c:order val="2"/>
          <c:tx>
            <c:v>Low-Income Developing Countries</c:v>
          </c:tx>
          <c:spPr>
            <a:ln w="28575" cap="rnd">
              <a:solidFill>
                <a:schemeClr val="accent2"/>
              </a:solidFill>
              <a:round/>
            </a:ln>
            <a:effectLst/>
          </c:spPr>
          <c:marker>
            <c:symbol val="none"/>
          </c:marker>
          <c:val>
            <c:numRef>
              <c:f>[193]Figure!$V$18:$AA$18</c:f>
              <c:numCache>
                <c:formatCode>General</c:formatCode>
                <c:ptCount val="6"/>
                <c:pt idx="0">
                  <c:v>0</c:v>
                </c:pt>
                <c:pt idx="1">
                  <c:v>2.6735399603219108</c:v>
                </c:pt>
                <c:pt idx="2">
                  <c:v>5.2150860924438902</c:v>
                </c:pt>
                <c:pt idx="3">
                  <c:v>5.2647704847505281</c:v>
                </c:pt>
                <c:pt idx="4">
                  <c:v>5.7955897127206413</c:v>
                </c:pt>
                <c:pt idx="5">
                  <c:v>6.1182745703453492</c:v>
                </c:pt>
              </c:numCache>
            </c:numRef>
          </c:val>
          <c:smooth val="0"/>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2-7364-4307-8435-BD77FAA71FE3}"/>
            </c:ext>
          </c:extLst>
        </c:ser>
        <c:dLbls>
          <c:showLegendKey val="0"/>
          <c:showVal val="0"/>
          <c:showCatName val="0"/>
          <c:showSerName val="0"/>
          <c:showPercent val="0"/>
          <c:showBubbleSize val="0"/>
        </c:dLbls>
        <c:smooth val="0"/>
        <c:axId val="561403968"/>
        <c:axId val="1296380480"/>
      </c:lineChart>
      <c:catAx>
        <c:axId val="561403968"/>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96380480"/>
        <c:crosses val="autoZero"/>
        <c:auto val="1"/>
        <c:lblAlgn val="ctr"/>
        <c:lblOffset val="100"/>
        <c:noMultiLvlLbl val="0"/>
      </c:catAx>
      <c:valAx>
        <c:axId val="1296380480"/>
        <c:scaling>
          <c:orientation val="minMax"/>
          <c:max val="3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61403968"/>
        <c:crossesAt val="1"/>
        <c:crossBetween val="between"/>
      </c:valAx>
      <c:spPr>
        <a:noFill/>
        <a:ln>
          <a:noFill/>
        </a:ln>
        <a:effectLst/>
      </c:spPr>
    </c:plotArea>
    <c:legend>
      <c:legendPos val="t"/>
      <c:layout>
        <c:manualLayout>
          <c:xMode val="edge"/>
          <c:yMode val="edge"/>
          <c:x val="0.14521558293116588"/>
          <c:y val="1.8061378691299951E-2"/>
          <c:w val="0.75119157988315977"/>
          <c:h val="0.1964604424446944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4'!$P$5</c:f>
              <c:strCache>
                <c:ptCount val="1"/>
                <c:pt idx="0">
                  <c:v>GDP</c:v>
                </c:pt>
              </c:strCache>
            </c:strRef>
          </c:tx>
          <c:spPr>
            <a:ln w="28575" cap="rnd">
              <a:solidFill>
                <a:schemeClr val="accent1"/>
              </a:solidFill>
              <a:round/>
            </a:ln>
            <a:effectLst/>
          </c:spPr>
          <c:marker>
            <c:symbol val="none"/>
          </c:marker>
          <c:cat>
            <c:numRef>
              <c:f>'Figure 1.4'!$Q$4:$V$4</c:f>
              <c:numCache>
                <c:formatCode>General</c:formatCode>
                <c:ptCount val="6"/>
                <c:pt idx="0">
                  <c:v>2021</c:v>
                </c:pt>
                <c:pt idx="1">
                  <c:v>22</c:v>
                </c:pt>
                <c:pt idx="2">
                  <c:v>23</c:v>
                </c:pt>
                <c:pt idx="3">
                  <c:v>24</c:v>
                </c:pt>
                <c:pt idx="4">
                  <c:v>25</c:v>
                </c:pt>
                <c:pt idx="5">
                  <c:v>26</c:v>
                </c:pt>
              </c:numCache>
            </c:numRef>
          </c:cat>
          <c:val>
            <c:numRef>
              <c:f>'Figure 1.4'!$Q$5:$V$5</c:f>
              <c:numCache>
                <c:formatCode>0.00</c:formatCode>
                <c:ptCount val="6"/>
                <c:pt idx="0">
                  <c:v>0.22666894000000001</c:v>
                </c:pt>
                <c:pt idx="1">
                  <c:v>0.61036866999999995</c:v>
                </c:pt>
                <c:pt idx="2">
                  <c:v>0.68758266999999995</c:v>
                </c:pt>
                <c:pt idx="3">
                  <c:v>0.73749094999999998</c:v>
                </c:pt>
                <c:pt idx="4">
                  <c:v>0.70791744999999995</c:v>
                </c:pt>
                <c:pt idx="5">
                  <c:v>0.44174773000000001</c:v>
                </c:pt>
              </c:numCache>
            </c:numRef>
          </c:val>
          <c:smooth val="0"/>
          <c:extLst>
            <c:ext xmlns:c16="http://schemas.microsoft.com/office/drawing/2014/chart" uri="{C3380CC4-5D6E-409C-BE32-E72D297353CC}">
              <c16:uniqueId val="{00000000-8336-4207-9B82-0329A19B3F5E}"/>
            </c:ext>
          </c:extLst>
        </c:ser>
        <c:ser>
          <c:idx val="1"/>
          <c:order val="1"/>
          <c:tx>
            <c:strRef>
              <c:f>'Figure 1.4'!$P$6</c:f>
              <c:strCache>
                <c:ptCount val="1"/>
                <c:pt idx="0">
                  <c:v>Consumption</c:v>
                </c:pt>
              </c:strCache>
            </c:strRef>
          </c:tx>
          <c:spPr>
            <a:ln w="28575" cap="rnd">
              <a:solidFill>
                <a:srgbClr val="C00000"/>
              </a:solidFill>
              <a:round/>
            </a:ln>
            <a:effectLst/>
          </c:spPr>
          <c:marker>
            <c:symbol val="none"/>
          </c:marker>
          <c:cat>
            <c:numRef>
              <c:f>'Figure 1.4'!$Q$4:$V$4</c:f>
              <c:numCache>
                <c:formatCode>General</c:formatCode>
                <c:ptCount val="6"/>
                <c:pt idx="0">
                  <c:v>2021</c:v>
                </c:pt>
                <c:pt idx="1">
                  <c:v>22</c:v>
                </c:pt>
                <c:pt idx="2">
                  <c:v>23</c:v>
                </c:pt>
                <c:pt idx="3">
                  <c:v>24</c:v>
                </c:pt>
                <c:pt idx="4">
                  <c:v>25</c:v>
                </c:pt>
                <c:pt idx="5">
                  <c:v>26</c:v>
                </c:pt>
              </c:numCache>
            </c:numRef>
          </c:cat>
          <c:val>
            <c:numRef>
              <c:f>'Figure 1.4'!$Q$6:$V$6</c:f>
              <c:numCache>
                <c:formatCode>0.00</c:formatCode>
                <c:ptCount val="6"/>
                <c:pt idx="0">
                  <c:v>0.10923416</c:v>
                </c:pt>
                <c:pt idx="1">
                  <c:v>0.29471338000000002</c:v>
                </c:pt>
                <c:pt idx="2">
                  <c:v>0.27678159000000002</c:v>
                </c:pt>
                <c:pt idx="3">
                  <c:v>0.32242041999999999</c:v>
                </c:pt>
                <c:pt idx="4">
                  <c:v>0.34928709000000002</c:v>
                </c:pt>
                <c:pt idx="5">
                  <c:v>0.18987329</c:v>
                </c:pt>
              </c:numCache>
            </c:numRef>
          </c:val>
          <c:smooth val="0"/>
          <c:extLst>
            <c:ext xmlns:c16="http://schemas.microsoft.com/office/drawing/2014/chart" uri="{C3380CC4-5D6E-409C-BE32-E72D297353CC}">
              <c16:uniqueId val="{00000001-8336-4207-9B82-0329A19B3F5E}"/>
            </c:ext>
          </c:extLst>
        </c:ser>
        <c:ser>
          <c:idx val="2"/>
          <c:order val="2"/>
          <c:tx>
            <c:strRef>
              <c:f>'Figure 1.4'!$P$7</c:f>
              <c:strCache>
                <c:ptCount val="1"/>
                <c:pt idx="0">
                  <c:v>Investment </c:v>
                </c:pt>
              </c:strCache>
            </c:strRef>
          </c:tx>
          <c:spPr>
            <a:ln w="28575" cap="rnd">
              <a:solidFill>
                <a:srgbClr val="387C2B"/>
              </a:solidFill>
              <a:round/>
            </a:ln>
            <a:effectLst/>
          </c:spPr>
          <c:marker>
            <c:symbol val="none"/>
          </c:marker>
          <c:cat>
            <c:numRef>
              <c:f>'Figure 1.4'!$Q$4:$V$4</c:f>
              <c:numCache>
                <c:formatCode>General</c:formatCode>
                <c:ptCount val="6"/>
                <c:pt idx="0">
                  <c:v>2021</c:v>
                </c:pt>
                <c:pt idx="1">
                  <c:v>22</c:v>
                </c:pt>
                <c:pt idx="2">
                  <c:v>23</c:v>
                </c:pt>
                <c:pt idx="3">
                  <c:v>24</c:v>
                </c:pt>
                <c:pt idx="4">
                  <c:v>25</c:v>
                </c:pt>
                <c:pt idx="5">
                  <c:v>26</c:v>
                </c:pt>
              </c:numCache>
            </c:numRef>
          </c:cat>
          <c:val>
            <c:numRef>
              <c:f>'Figure 1.4'!$Q$7:$V$7</c:f>
              <c:numCache>
                <c:formatCode>0.00</c:formatCode>
                <c:ptCount val="6"/>
                <c:pt idx="0">
                  <c:v>-3.6328399999999997E-2</c:v>
                </c:pt>
                <c:pt idx="1">
                  <c:v>0.1103788</c:v>
                </c:pt>
                <c:pt idx="2">
                  <c:v>0.30222233999999998</c:v>
                </c:pt>
                <c:pt idx="3">
                  <c:v>0.48166146999999998</c:v>
                </c:pt>
                <c:pt idx="4">
                  <c:v>0.62547940000000002</c:v>
                </c:pt>
                <c:pt idx="5">
                  <c:v>0.76045799000000003</c:v>
                </c:pt>
              </c:numCache>
            </c:numRef>
          </c:val>
          <c:smooth val="0"/>
          <c:extLst>
            <c:ext xmlns:c16="http://schemas.microsoft.com/office/drawing/2014/chart" uri="{C3380CC4-5D6E-409C-BE32-E72D297353CC}">
              <c16:uniqueId val="{00000002-8336-4207-9B82-0329A19B3F5E}"/>
            </c:ext>
          </c:extLst>
        </c:ser>
        <c:ser>
          <c:idx val="3"/>
          <c:order val="3"/>
          <c:tx>
            <c:strRef>
              <c:f>'Figure 1.4'!$P$8</c:f>
              <c:strCache>
                <c:ptCount val="1"/>
                <c:pt idx="0">
                  <c:v>Exports</c:v>
                </c:pt>
              </c:strCache>
            </c:strRef>
          </c:tx>
          <c:spPr>
            <a:ln w="28575" cap="rnd">
              <a:solidFill>
                <a:srgbClr val="FDBE57"/>
              </a:solidFill>
              <a:round/>
            </a:ln>
            <a:effectLst/>
          </c:spPr>
          <c:marker>
            <c:symbol val="none"/>
          </c:marker>
          <c:cat>
            <c:numRef>
              <c:f>'Figure 1.4'!$Q$4:$V$4</c:f>
              <c:numCache>
                <c:formatCode>General</c:formatCode>
                <c:ptCount val="6"/>
                <c:pt idx="0">
                  <c:v>2021</c:v>
                </c:pt>
                <c:pt idx="1">
                  <c:v>22</c:v>
                </c:pt>
                <c:pt idx="2">
                  <c:v>23</c:v>
                </c:pt>
                <c:pt idx="3">
                  <c:v>24</c:v>
                </c:pt>
                <c:pt idx="4">
                  <c:v>25</c:v>
                </c:pt>
                <c:pt idx="5">
                  <c:v>26</c:v>
                </c:pt>
              </c:numCache>
            </c:numRef>
          </c:cat>
          <c:val>
            <c:numRef>
              <c:f>'Figure 1.4'!$Q$8:$V$8</c:f>
              <c:numCache>
                <c:formatCode>0.00</c:formatCode>
                <c:ptCount val="6"/>
                <c:pt idx="0">
                  <c:v>0.52736247000000003</c:v>
                </c:pt>
                <c:pt idx="1">
                  <c:v>1.5267577000000001</c:v>
                </c:pt>
                <c:pt idx="2">
                  <c:v>1.6761212000000001</c:v>
                </c:pt>
                <c:pt idx="3">
                  <c:v>1.7041838</c:v>
                </c:pt>
                <c:pt idx="4">
                  <c:v>1.4777781000000001</c:v>
                </c:pt>
                <c:pt idx="5">
                  <c:v>0.61095261999999995</c:v>
                </c:pt>
              </c:numCache>
            </c:numRef>
          </c:val>
          <c:smooth val="0"/>
          <c:extLst>
            <c:ext xmlns:c16="http://schemas.microsoft.com/office/drawing/2014/chart" uri="{C3380CC4-5D6E-409C-BE32-E72D297353CC}">
              <c16:uniqueId val="{00000003-8336-4207-9B82-0329A19B3F5E}"/>
            </c:ext>
          </c:extLst>
        </c:ser>
        <c:dLbls>
          <c:showLegendKey val="0"/>
          <c:showVal val="0"/>
          <c:showCatName val="0"/>
          <c:showSerName val="0"/>
          <c:showPercent val="0"/>
          <c:showBubbleSize val="0"/>
        </c:dLbls>
        <c:smooth val="0"/>
        <c:axId val="1641385200"/>
        <c:axId val="1616610672"/>
      </c:lineChart>
      <c:catAx>
        <c:axId val="1641385200"/>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616610672"/>
        <c:crosses val="autoZero"/>
        <c:auto val="1"/>
        <c:lblAlgn val="ctr"/>
        <c:lblOffset val="100"/>
        <c:noMultiLvlLbl val="0"/>
      </c:catAx>
      <c:valAx>
        <c:axId val="1616610672"/>
        <c:scaling>
          <c:orientation val="minMax"/>
        </c:scaling>
        <c:delete val="0"/>
        <c:axPos val="l"/>
        <c:numFmt formatCode="0.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1641385200"/>
        <c:crosses val="autoZero"/>
        <c:crossBetween val="between"/>
        <c:majorUnit val="0.4"/>
      </c:valAx>
      <c:spPr>
        <a:noFill/>
        <a:ln>
          <a:noFill/>
        </a:ln>
        <a:effectLst/>
      </c:spPr>
    </c:plotArea>
    <c:legend>
      <c:legendPos val="t"/>
      <c:overlay val="0"/>
      <c:spPr>
        <a:noFill/>
        <a:ln>
          <a:noFill/>
        </a:ln>
        <a:effectLst/>
      </c:spPr>
      <c:txPr>
        <a:bodyPr rot="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583770778652663E-2"/>
          <c:y val="0.16341717701953923"/>
          <c:w val="0.87986067366579179"/>
          <c:h val="0.68692949839603379"/>
        </c:manualLayout>
      </c:layout>
      <c:barChart>
        <c:barDir val="col"/>
        <c:grouping val="stacked"/>
        <c:varyColors val="0"/>
        <c:ser>
          <c:idx val="0"/>
          <c:order val="0"/>
          <c:spPr>
            <a:solidFill>
              <a:srgbClr val="0062AF"/>
            </a:solidFill>
            <a:ln>
              <a:solidFill>
                <a:srgbClr val="0062AF"/>
              </a:solidFill>
            </a:ln>
            <a:effectLst/>
          </c:spPr>
          <c:invertIfNegative val="0"/>
          <c:val>
            <c:numRef>
              <c:f>'Figure 1.4'!#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4'!#REF!</c15:sqref>
                        </c15:formulaRef>
                      </c:ext>
                    </c:extLst>
                  </c:multiLvlStrRef>
                </c15:cat>
              </c15:filteredCategoryTitle>
            </c:ext>
            <c:ext xmlns:c16="http://schemas.microsoft.com/office/drawing/2014/chart" uri="{C3380CC4-5D6E-409C-BE32-E72D297353CC}">
              <c16:uniqueId val="{00000000-73F1-4F2E-9730-9696CF95E3CB}"/>
            </c:ext>
          </c:extLst>
        </c:ser>
        <c:ser>
          <c:idx val="1"/>
          <c:order val="1"/>
          <c:spPr>
            <a:solidFill>
              <a:srgbClr val="C00000"/>
            </a:solidFill>
            <a:ln>
              <a:solidFill>
                <a:srgbClr val="C00000"/>
              </a:solidFill>
            </a:ln>
            <a:effectLst/>
          </c:spPr>
          <c:invertIfNegative val="0"/>
          <c:val>
            <c:numRef>
              <c:f>'Figure 1.4'!#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4'!#REF!</c15:sqref>
                        </c15:formulaRef>
                      </c:ext>
                    </c:extLst>
                  </c:multiLvlStrRef>
                </c15:cat>
              </c15:filteredCategoryTitle>
            </c:ext>
            <c:ext xmlns:c16="http://schemas.microsoft.com/office/drawing/2014/chart" uri="{C3380CC4-5D6E-409C-BE32-E72D297353CC}">
              <c16:uniqueId val="{00000001-73F1-4F2E-9730-9696CF95E3CB}"/>
            </c:ext>
          </c:extLst>
        </c:ser>
        <c:ser>
          <c:idx val="2"/>
          <c:order val="2"/>
          <c:spPr>
            <a:solidFill>
              <a:srgbClr val="387C2B"/>
            </a:solidFill>
            <a:ln>
              <a:solidFill>
                <a:srgbClr val="387C2B"/>
              </a:solidFill>
            </a:ln>
            <a:effectLst/>
          </c:spPr>
          <c:invertIfNegative val="0"/>
          <c:val>
            <c:numRef>
              <c:f>'Figure 1.4'!#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4'!#REF!</c15:sqref>
                        </c15:formulaRef>
                      </c:ext>
                    </c:extLst>
                  </c:multiLvlStrRef>
                </c15:cat>
              </c15:filteredCategoryTitle>
            </c:ext>
            <c:ext xmlns:c16="http://schemas.microsoft.com/office/drawing/2014/chart" uri="{C3380CC4-5D6E-409C-BE32-E72D297353CC}">
              <c16:uniqueId val="{00000002-73F1-4F2E-9730-9696CF95E3CB}"/>
            </c:ext>
          </c:extLst>
        </c:ser>
        <c:ser>
          <c:idx val="3"/>
          <c:order val="3"/>
          <c:spPr>
            <a:solidFill>
              <a:srgbClr val="FDBE57"/>
            </a:solidFill>
            <a:ln>
              <a:solidFill>
                <a:srgbClr val="FDBE57"/>
              </a:solidFill>
            </a:ln>
            <a:effectLst/>
          </c:spPr>
          <c:invertIfNegative val="0"/>
          <c:val>
            <c:numRef>
              <c:f>'Figure 1.4'!#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Figure 1.4'!#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Figure 1.4'!#REF!</c15:sqref>
                        </c15:formulaRef>
                      </c:ext>
                    </c:extLst>
                  </c:multiLvlStrRef>
                </c15:cat>
              </c15:filteredCategoryTitle>
            </c:ext>
            <c:ext xmlns:c16="http://schemas.microsoft.com/office/drawing/2014/chart" uri="{C3380CC4-5D6E-409C-BE32-E72D297353CC}">
              <c16:uniqueId val="{00000003-73F1-4F2E-9730-9696CF95E3CB}"/>
            </c:ext>
          </c:extLst>
        </c:ser>
        <c:dLbls>
          <c:showLegendKey val="0"/>
          <c:showVal val="0"/>
          <c:showCatName val="0"/>
          <c:showSerName val="0"/>
          <c:showPercent val="0"/>
          <c:showBubbleSize val="0"/>
        </c:dLbls>
        <c:gapWidth val="150"/>
        <c:overlap val="100"/>
        <c:axId val="2005876576"/>
        <c:axId val="359934160"/>
      </c:barChart>
      <c:catAx>
        <c:axId val="2005876576"/>
        <c:scaling>
          <c:orientation val="minMax"/>
        </c:scaling>
        <c:delete val="0"/>
        <c:axPos val="b"/>
        <c:numFmt formatCode="General" sourceLinked="1"/>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359934160"/>
        <c:crosses val="autoZero"/>
        <c:auto val="1"/>
        <c:lblAlgn val="ctr"/>
        <c:lblOffset val="100"/>
        <c:noMultiLvlLbl val="0"/>
      </c:catAx>
      <c:valAx>
        <c:axId val="359934160"/>
        <c:scaling>
          <c:orientation val="minMax"/>
        </c:scaling>
        <c:delete val="0"/>
        <c:axPos val="l"/>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2005876576"/>
        <c:crosses val="autoZero"/>
        <c:crossBetween val="between"/>
      </c:valAx>
      <c:spPr>
        <a:noFill/>
        <a:ln>
          <a:noFill/>
        </a:ln>
        <a:effectLst/>
      </c:spPr>
    </c:plotArea>
    <c:legend>
      <c:legendPos val="t"/>
      <c:layout>
        <c:manualLayout>
          <c:xMode val="edge"/>
          <c:yMode val="edge"/>
          <c:x val="0.10176887431185154"/>
          <c:y val="2.7777777777777776E-2"/>
          <c:w val="0.8002475432941466"/>
          <c:h val="0.13845752976530107"/>
        </c:manualLayout>
      </c:layout>
      <c:overlay val="0"/>
      <c:spPr>
        <a:noFill/>
        <a:ln>
          <a:noFill/>
        </a:ln>
        <a:effectLst/>
      </c:spPr>
      <c:txPr>
        <a:bodyPr rot="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lvl ptCount="0"/>
      </cx:strDim>
      <cx:numDim type="val">
        <cx:lvl ptCount="0"/>
      </cx:numDim>
    </cx:data>
    <cx:data id="1">
      <cx:strDim type="cat">
        <cx:lvl ptCount="0"/>
      </cx:strDim>
      <cx:numDim type="val">
        <cx:lvl ptCount="0"/>
      </cx:numDim>
    </cx:data>
  </cx:chartData>
  <cx:chart>
    <cx:plotArea>
      <cx:plotAreaRegion>
        <cx:series layoutId="boxWhisker" uniqueId="{E39C8364-F640-42A5-98EC-8A48BEBE8EEB}">
          <cx:spPr>
            <a:solidFill>
              <a:srgbClr val="0062AF"/>
            </a:solidFill>
            <a:ln>
              <a:solidFill>
                <a:schemeClr val="tx1"/>
              </a:solidFill>
            </a:ln>
          </cx:spPr>
          <cx:dataId val="0"/>
          <cx:layoutPr>
            <cx:visibility meanLine="0" meanMarker="0" nonoutliers="0" outliers="0"/>
            <cx:statistics quartileMethod="exclusive"/>
          </cx:layoutPr>
        </cx:series>
        <cx:series layoutId="boxWhisker" uniqueId="{D090ADA9-12AA-4278-828C-41EA2C25A66C}">
          <cx:spPr>
            <a:solidFill>
              <a:srgbClr val="C00000"/>
            </a:solidFill>
            <a:ln>
              <a:solidFill>
                <a:schemeClr val="tx1"/>
              </a:solidFill>
            </a:ln>
          </cx:spPr>
          <cx:dataId val="1"/>
          <cx:layoutPr>
            <cx:visibility meanLine="0" meanMarker="0" nonoutliers="0" outliers="0"/>
            <cx:statistics quartileMethod="exclusive"/>
          </cx:layoutPr>
        </cx:series>
      </cx:plotAreaRegion>
      <cx:axis id="0">
        <cx:catScaling gapWidth="1"/>
        <cx:majorTickMarks type="in"/>
        <cx:tickLabels/>
        <cx:spPr>
          <a:ln>
            <a:solidFill>
              <a:schemeClr val="bg1">
                <a:lumMod val="65000"/>
              </a:schemeClr>
            </a:solidFill>
          </a:ln>
        </cx:spPr>
        <cx:txPr>
          <a:bodyPr spcFirstLastPara="1" vertOverflow="ellipsis" horzOverflow="overflow" wrap="square" lIns="0" tIns="0" rIns="0" bIns="0" anchor="ctr" anchorCtr="1"/>
          <a:lstStyle/>
          <a:p>
            <a:pPr algn="ctr" rtl="0">
              <a:defRPr>
                <a:solidFill>
                  <a:sysClr val="windowText" lastClr="000000"/>
                </a:solidFill>
                <a:latin typeface="HelveticaNeueLT Std" panose="020B0604020202020204"/>
                <a:ea typeface="HelveticaNeueLT Std" panose="020B0604020202020204"/>
                <a:cs typeface="HelveticaNeueLT Std" panose="020B0604020202020204"/>
              </a:defRPr>
            </a:pPr>
            <a:endParaRPr lang="en-US" sz="900" b="0" i="0" u="none" strike="noStrike" baseline="0">
              <a:solidFill>
                <a:sysClr val="windowText" lastClr="000000"/>
              </a:solidFill>
              <a:latin typeface="HelveticaNeueLT Std" panose="020B0604020202020204"/>
            </a:endParaRPr>
          </a:p>
        </cx:txPr>
      </cx:axis>
      <cx:axis id="1">
        <cx:valScaling/>
        <cx:majorTickMarks type="out"/>
        <cx:tickLabels/>
        <cx:spPr>
          <a:ln>
            <a:solidFill>
              <a:schemeClr val="bg1">
                <a:lumMod val="65000"/>
              </a:schemeClr>
            </a:solidFill>
          </a:ln>
        </cx:spPr>
        <cx:txPr>
          <a:bodyPr spcFirstLastPara="1" vertOverflow="ellipsis" horzOverflow="overflow" wrap="square" lIns="0" tIns="0" rIns="0" bIns="0" anchor="ctr" anchorCtr="1"/>
          <a:lstStyle/>
          <a:p>
            <a:pPr algn="ctr" rtl="0">
              <a:defRPr>
                <a:solidFill>
                  <a:sysClr val="windowText" lastClr="000000"/>
                </a:solidFill>
                <a:latin typeface="HelveticaNeueLT Std" panose="020B0604020202020204"/>
                <a:ea typeface="HelveticaNeueLT Std" panose="020B0604020202020204"/>
                <a:cs typeface="HelveticaNeueLT Std" panose="020B0604020202020204"/>
              </a:defRPr>
            </a:pPr>
            <a:endParaRPr lang="en-US" sz="900" b="0" i="0" u="none" strike="noStrike" baseline="0">
              <a:solidFill>
                <a:sysClr val="windowText" lastClr="000000"/>
              </a:solidFill>
              <a:latin typeface="HelveticaNeueLT Std" panose="020B0604020202020204"/>
            </a:endParaRPr>
          </a:p>
        </cx:txPr>
      </cx:axis>
    </cx:plotArea>
    <cx:legend pos="t" align="ctr" overlay="0">
      <cx:txPr>
        <a:bodyPr spcFirstLastPara="1" vertOverflow="ellipsis" horzOverflow="overflow" wrap="square" lIns="0" tIns="0" rIns="0" bIns="0" anchor="ctr" anchorCtr="1"/>
        <a:lstStyle/>
        <a:p>
          <a:pPr algn="ctr" rtl="0">
            <a:defRPr>
              <a:solidFill>
                <a:sysClr val="windowText" lastClr="000000"/>
              </a:solidFill>
              <a:latin typeface="HelveticaNeueLT Std" panose="020B0604020202020204"/>
              <a:ea typeface="HelveticaNeueLT Std" panose="020B0604020202020204"/>
              <a:cs typeface="HelveticaNeueLT Std" panose="020B0604020202020204"/>
            </a:defRPr>
          </a:pPr>
          <a:endParaRPr lang="en-US" sz="900" b="0" i="0" u="none" strike="noStrike" baseline="0">
            <a:solidFill>
              <a:sysClr val="windowText" lastClr="000000"/>
            </a:solidFill>
            <a:latin typeface="HelveticaNeueLT Std" panose="020B0604020202020204"/>
          </a:endParaRPr>
        </a:p>
      </cx:txPr>
    </cx:legend>
  </cx:chart>
  <cx:spPr>
    <a:noFill/>
    <a:ln>
      <a:noFill/>
    </a:ln>
  </cx:spPr>
  <cx:clrMapOvr bg1="lt1" tx1="dk1" bg2="lt2" tx2="dk2" accent1="accent1" accent2="accent2" accent3="accent3" accent4="accent4" accent5="accent5" accent6="accent6" hlink="hlink" folHlink="folHlink"/>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4</cx:f>
      </cx:numDim>
    </cx:data>
    <cx:data id="1">
      <cx:numDim type="val">
        <cx:f>_xlchart.v1.5</cx:f>
      </cx:numDim>
    </cx:data>
    <cx:data id="2">
      <cx:numDim type="val">
        <cx:f>_xlchart.v1.3</cx:f>
      </cx:numDim>
    </cx:data>
  </cx:chartData>
  <cx:chart>
    <cx:title pos="t" align="ctr" overlay="0">
      <cx:tx>
        <cx:txData>
          <cx:v>Deviation f</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Deviation f</a:t>
          </a:r>
        </a:p>
      </cx:txPr>
    </cx:title>
    <cx:plotArea>
      <cx:plotAreaRegion>
        <cx:series layoutId="boxWhisker" uniqueId="{00000001-4B01-4753-8F11-5605DC80EF68}" formatIdx="1">
          <cx:tx>
            <cx:txData>
              <cx:f/>
              <cx:v>EMs</cx:v>
            </cx:txData>
          </cx:tx>
          <cx:dataId val="0"/>
          <cx:layoutPr>
            <cx:visibility outliers="0"/>
            <cx:statistics quartileMethod="exclusive"/>
          </cx:layoutPr>
        </cx:series>
        <cx:series layoutId="boxWhisker" uniqueId="{00000002-4B01-4753-8F11-5605DC80EF68}" formatIdx="2">
          <cx:tx>
            <cx:txData>
              <cx:f/>
              <cx:v>LICs</cx:v>
            </cx:txData>
          </cx:tx>
          <cx:dataId val="1"/>
          <cx:layoutPr>
            <cx:visibility outliers="0"/>
            <cx:statistics quartileMethod="exclusive"/>
          </cx:layoutPr>
        </cx:series>
        <cx:series layoutId="boxWhisker" uniqueId="{00000003-4B01-4753-8F11-5605DC80EF68}">
          <cx:tx>
            <cx:txData>
              <cx:f/>
              <cx:v>AEs</cx:v>
            </cx:txData>
          </cx:tx>
          <cx:dataId val="2"/>
          <cx:layoutPr>
            <cx:visibility outliers="0"/>
            <cx:statistics quartileMethod="exclusive"/>
          </cx:layoutPr>
        </cx:series>
      </cx:plotAreaRegion>
      <cx:axis id="0" hidden="1">
        <cx:catScaling gapWidth="1"/>
        <cx:tickLabels/>
      </cx:axis>
      <cx:axis id="1">
        <cx:valScaling/>
        <cx:majorGridlines/>
        <cx:tickLabels/>
      </cx:axis>
    </cx:plotArea>
    <cx:legend pos="t" align="ctr" overlay="0"/>
  </cx:chart>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data id="1">
      <cx:numDim type="val">
        <cx:f>_xlchart.v1.0</cx:f>
      </cx:numDim>
    </cx:data>
    <cx:data id="2">
      <cx:numDim type="val">
        <cx:f>_xlchart.v1.2</cx:f>
      </cx:numDim>
    </cx:data>
  </cx:chartData>
  <cx:chart>
    <cx:title pos="t" align="ctr" overlay="0">
      <cx:tx>
        <cx:txData>
          <cx:v>Projected f</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Projected f</a:t>
          </a:r>
        </a:p>
      </cx:txPr>
    </cx:title>
    <cx:plotArea>
      <cx:plotAreaRegion>
        <cx:series layoutId="boxWhisker" uniqueId="{00000001-4B01-4753-8F11-5605DC80EF68}" formatIdx="1">
          <cx:tx>
            <cx:txData>
              <cx:f/>
              <cx:v>EMs</cx:v>
            </cx:txData>
          </cx:tx>
          <cx:dataId val="0"/>
          <cx:layoutPr>
            <cx:visibility meanLine="0" meanMarker="1" nonoutliers="1" outliers="0"/>
            <cx:statistics quartileMethod="exclusive"/>
          </cx:layoutPr>
        </cx:series>
        <cx:series layoutId="boxWhisker" uniqueId="{00000002-4B01-4753-8F11-5605DC80EF68}" formatIdx="2">
          <cx:tx>
            <cx:txData>
              <cx:f/>
              <cx:v>LICs</cx:v>
            </cx:txData>
          </cx:tx>
          <cx:dataId val="1"/>
          <cx:layoutPr>
            <cx:visibility meanLine="0" meanMarker="1" nonoutliers="1" outliers="0"/>
            <cx:statistics quartileMethod="exclusive"/>
          </cx:layoutPr>
        </cx:series>
        <cx:series layoutId="boxWhisker" uniqueId="{00000003-4B01-4753-8F11-5605DC80EF68}" formatIdx="0">
          <cx:tx>
            <cx:txData>
              <cx:f/>
              <cx:v>AEs</cx:v>
            </cx:txData>
          </cx:tx>
          <cx:dataId val="2"/>
          <cx:layoutPr>
            <cx:visibility meanLine="0" meanMarker="1" nonoutliers="1" outliers="0"/>
            <cx:statistics quartileMethod="exclusive"/>
          </cx:layoutPr>
        </cx:series>
      </cx:plotAreaRegion>
      <cx:axis id="0" hidden="1">
        <cx:catScaling gapWidth="1"/>
        <cx:tickLabels/>
      </cx:axis>
      <cx:axis id="1">
        <cx:valScaling/>
        <cx:majorGridlines/>
        <cx:tickLabels/>
      </cx:axis>
    </cx:plotArea>
    <cx:legend pos="t" align="ctr" overlay="0"/>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8" Type="http://schemas.openxmlformats.org/officeDocument/2006/relationships/chart" Target="../charts/chart20.xml"/><Relationship Id="rId3" Type="http://schemas.openxmlformats.org/officeDocument/2006/relationships/chart" Target="../charts/chart17.xml"/><Relationship Id="rId7" Type="http://schemas.openxmlformats.org/officeDocument/2006/relationships/chart" Target="../charts/chart19.xml"/><Relationship Id="rId2" Type="http://schemas.openxmlformats.org/officeDocument/2006/relationships/chart" Target="../charts/chart16.xml"/><Relationship Id="rId1" Type="http://schemas.openxmlformats.org/officeDocument/2006/relationships/chart" Target="../charts/chart15.xml"/><Relationship Id="rId6" Type="http://schemas.microsoft.com/office/2014/relationships/chartEx" Target="../charts/chartEx3.xml"/><Relationship Id="rId5" Type="http://schemas.openxmlformats.org/officeDocument/2006/relationships/chart" Target="../charts/chart18.xml"/><Relationship Id="rId4" Type="http://schemas.microsoft.com/office/2014/relationships/chartEx" Target="../charts/chartEx2.xml"/><Relationship Id="rId9" Type="http://schemas.openxmlformats.org/officeDocument/2006/relationships/chart" Target="../charts/chart2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emf"/></Relationships>
</file>

<file path=xl/drawings/_rels/drawing17.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 Id="rId5" Type="http://schemas.openxmlformats.org/officeDocument/2006/relationships/chart" Target="../charts/chart32.xml"/><Relationship Id="rId4" Type="http://schemas.openxmlformats.org/officeDocument/2006/relationships/chart" Target="../charts/chart31.xml"/></Relationships>
</file>

<file path=xl/drawings/_rels/drawing21.xml.rels><?xml version="1.0" encoding="UTF-8" standalone="yes"?>
<Relationships xmlns="http://schemas.openxmlformats.org/package/2006/relationships"><Relationship Id="rId2" Type="http://schemas.openxmlformats.org/officeDocument/2006/relationships/image" Target="../media/image7.emf"/><Relationship Id="rId1" Type="http://schemas.openxmlformats.org/officeDocument/2006/relationships/image" Target="../media/image6.emf"/></Relationships>
</file>

<file path=xl/drawings/_rels/drawing22.xml.rels><?xml version="1.0" encoding="UTF-8" standalone="yes"?>
<Relationships xmlns="http://schemas.openxmlformats.org/package/2006/relationships"><Relationship Id="rId1" Type="http://schemas.openxmlformats.org/officeDocument/2006/relationships/image" Target="../media/image8.emf"/></Relationships>
</file>

<file path=xl/drawings/_rels/drawing23.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30.xml.rels><?xml version="1.0" encoding="UTF-8" standalone="yes"?>
<Relationships xmlns="http://schemas.openxmlformats.org/package/2006/relationships"><Relationship Id="rId1" Type="http://schemas.openxmlformats.org/officeDocument/2006/relationships/image" Target="../media/image9.emf"/></Relationships>
</file>

<file path=xl/drawings/_rels/drawing31.xml.rels><?xml version="1.0" encoding="UTF-8" standalone="yes"?>
<Relationships xmlns="http://schemas.openxmlformats.org/package/2006/relationships"><Relationship Id="rId1" Type="http://schemas.openxmlformats.org/officeDocument/2006/relationships/image" Target="../media/image10.emf"/></Relationships>
</file>

<file path=xl/drawings/_rels/drawing33.xml.rels><?xml version="1.0" encoding="UTF-8" standalone="yes"?>
<Relationships xmlns="http://schemas.openxmlformats.org/package/2006/relationships"><Relationship Id="rId3" Type="http://schemas.openxmlformats.org/officeDocument/2006/relationships/chart" Target="../charts/chart41.xml"/><Relationship Id="rId2" Type="http://schemas.openxmlformats.org/officeDocument/2006/relationships/image" Target="../media/image11.png"/><Relationship Id="rId1" Type="http://schemas.openxmlformats.org/officeDocument/2006/relationships/chart" Target="../charts/chart40.xml"/></Relationships>
</file>

<file path=xl/drawings/_rels/drawing5.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4"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3.xml"/><Relationship Id="rId2" Type="http://schemas.microsoft.com/office/2014/relationships/chartEx" Target="../charts/chartEx1.xml"/><Relationship Id="rId1" Type="http://schemas.openxmlformats.org/officeDocument/2006/relationships/chart" Target="../charts/chart12.xml"/><Relationship Id="rId4"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editAs="oneCell">
    <xdr:from>
      <xdr:col>4</xdr:col>
      <xdr:colOff>243109</xdr:colOff>
      <xdr:row>8</xdr:row>
      <xdr:rowOff>136070</xdr:rowOff>
    </xdr:from>
    <xdr:to>
      <xdr:col>6</xdr:col>
      <xdr:colOff>544285</xdr:colOff>
      <xdr:row>21</xdr:row>
      <xdr:rowOff>69986</xdr:rowOff>
    </xdr:to>
    <xdr:pic>
      <xdr:nvPicPr>
        <xdr:cNvPr id="3" name="Picture 2">
          <a:extLst>
            <a:ext uri="{FF2B5EF4-FFF2-40B4-BE49-F238E27FC236}">
              <a16:creationId xmlns:a16="http://schemas.microsoft.com/office/drawing/2014/main" id="{1B695B1C-04E5-4F59-9869-8C80C684AD17}"/>
            </a:ext>
          </a:extLst>
        </xdr:cNvPr>
        <xdr:cNvPicPr>
          <a:picLocks noChangeAspect="1"/>
        </xdr:cNvPicPr>
      </xdr:nvPicPr>
      <xdr:blipFill>
        <a:blip xmlns:r="http://schemas.openxmlformats.org/officeDocument/2006/relationships" r:embed="rId1"/>
        <a:stretch>
          <a:fillRect/>
        </a:stretch>
      </xdr:blipFill>
      <xdr:spPr>
        <a:xfrm>
          <a:off x="3091538" y="1587499"/>
          <a:ext cx="1770747" cy="229248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9050</xdr:colOff>
      <xdr:row>61</xdr:row>
      <xdr:rowOff>158750</xdr:rowOff>
    </xdr:from>
    <xdr:to>
      <xdr:col>7</xdr:col>
      <xdr:colOff>323850</xdr:colOff>
      <xdr:row>75</xdr:row>
      <xdr:rowOff>139700</xdr:rowOff>
    </xdr:to>
    <xdr:graphicFrame macro="">
      <xdr:nvGraphicFramePr>
        <xdr:cNvPr id="5" name="Chart 4">
          <a:extLst>
            <a:ext uri="{FF2B5EF4-FFF2-40B4-BE49-F238E27FC236}">
              <a16:creationId xmlns:a16="http://schemas.microsoft.com/office/drawing/2014/main" id="{AD618E0B-EDCA-422E-A391-1401A98F3E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62</xdr:row>
      <xdr:rowOff>0</xdr:rowOff>
    </xdr:from>
    <xdr:to>
      <xdr:col>15</xdr:col>
      <xdr:colOff>304800</xdr:colOff>
      <xdr:row>76</xdr:row>
      <xdr:rowOff>0</xdr:rowOff>
    </xdr:to>
    <xdr:graphicFrame macro="">
      <xdr:nvGraphicFramePr>
        <xdr:cNvPr id="6" name="Chart 5">
          <a:extLst>
            <a:ext uri="{FF2B5EF4-FFF2-40B4-BE49-F238E27FC236}">
              <a16:creationId xmlns:a16="http://schemas.microsoft.com/office/drawing/2014/main" id="{289DF3CE-8D73-4C50-A027-EFE9AA634B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77</xdr:row>
      <xdr:rowOff>50800</xdr:rowOff>
    </xdr:from>
    <xdr:to>
      <xdr:col>7</xdr:col>
      <xdr:colOff>304800</xdr:colOff>
      <xdr:row>92</xdr:row>
      <xdr:rowOff>31750</xdr:rowOff>
    </xdr:to>
    <xdr:graphicFrame macro="">
      <xdr:nvGraphicFramePr>
        <xdr:cNvPr id="7" name="Chart 6">
          <a:extLst>
            <a:ext uri="{FF2B5EF4-FFF2-40B4-BE49-F238E27FC236}">
              <a16:creationId xmlns:a16="http://schemas.microsoft.com/office/drawing/2014/main" id="{05A0F2CE-FB31-41D4-B18E-BF7D04A1B3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60350</xdr:colOff>
      <xdr:row>100</xdr:row>
      <xdr:rowOff>171450</xdr:rowOff>
    </xdr:from>
    <xdr:to>
      <xdr:col>7</xdr:col>
      <xdr:colOff>565150</xdr:colOff>
      <xdr:row>115</xdr:row>
      <xdr:rowOff>152400</xdr:rowOff>
    </xdr:to>
    <mc:AlternateContent xmlns:mc="http://schemas.openxmlformats.org/markup-compatibility/2006">
      <mc:Choice xmlns:cx1="http://schemas.microsoft.com/office/drawing/2015/9/8/chartex" Requires="cx1">
        <xdr:graphicFrame macro="">
          <xdr:nvGraphicFramePr>
            <xdr:cNvPr id="8" name="Chart 7">
              <a:extLst>
                <a:ext uri="{FF2B5EF4-FFF2-40B4-BE49-F238E27FC236}">
                  <a16:creationId xmlns:a16="http://schemas.microsoft.com/office/drawing/2014/main" id="{AFAA7887-8827-4ADD-B245-16FFE46EB164}"/>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260350" y="18586450"/>
              <a:ext cx="4572000" cy="27432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9</xdr:col>
      <xdr:colOff>444500</xdr:colOff>
      <xdr:row>116</xdr:row>
      <xdr:rowOff>165100</xdr:rowOff>
    </xdr:from>
    <xdr:to>
      <xdr:col>16</xdr:col>
      <xdr:colOff>101600</xdr:colOff>
      <xdr:row>129</xdr:row>
      <xdr:rowOff>95250</xdr:rowOff>
    </xdr:to>
    <xdr:graphicFrame macro="">
      <xdr:nvGraphicFramePr>
        <xdr:cNvPr id="9" name="Chart 8">
          <a:extLst>
            <a:ext uri="{FF2B5EF4-FFF2-40B4-BE49-F238E27FC236}">
              <a16:creationId xmlns:a16="http://schemas.microsoft.com/office/drawing/2014/main" id="{EB959ACA-EFD5-426C-8B7A-C4B6834D29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9</xdr:col>
      <xdr:colOff>0</xdr:colOff>
      <xdr:row>101</xdr:row>
      <xdr:rowOff>0</xdr:rowOff>
    </xdr:from>
    <xdr:to>
      <xdr:col>16</xdr:col>
      <xdr:colOff>88900</xdr:colOff>
      <xdr:row>115</xdr:row>
      <xdr:rowOff>165100</xdr:rowOff>
    </xdr:to>
    <mc:AlternateContent xmlns:mc="http://schemas.openxmlformats.org/markup-compatibility/2006">
      <mc:Choice xmlns:cx1="http://schemas.microsoft.com/office/drawing/2015/9/8/chartex" Requires="cx1">
        <xdr:graphicFrame macro="">
          <xdr:nvGraphicFramePr>
            <xdr:cNvPr id="10" name="Chart 9">
              <a:extLst>
                <a:ext uri="{FF2B5EF4-FFF2-40B4-BE49-F238E27FC236}">
                  <a16:creationId xmlns:a16="http://schemas.microsoft.com/office/drawing/2014/main" id="{403E7BC3-81D3-417F-A4C3-FC3F5C59A0B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6"/>
            </a:graphicData>
          </a:graphic>
        </xdr:graphicFrame>
      </mc:Choice>
      <mc:Fallback>
        <xdr:sp macro="" textlink="">
          <xdr:nvSpPr>
            <xdr:cNvPr id="0" name=""/>
            <xdr:cNvSpPr>
              <a:spLocks noTextEdit="1"/>
            </xdr:cNvSpPr>
          </xdr:nvSpPr>
          <xdr:spPr>
            <a:xfrm>
              <a:off x="5486400" y="18599150"/>
              <a:ext cx="0" cy="2743200"/>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xdr:col>
      <xdr:colOff>231775</xdr:colOff>
      <xdr:row>123</xdr:row>
      <xdr:rowOff>92075</xdr:rowOff>
    </xdr:from>
    <xdr:to>
      <xdr:col>8</xdr:col>
      <xdr:colOff>536575</xdr:colOff>
      <xdr:row>138</xdr:row>
      <xdr:rowOff>73025</xdr:rowOff>
    </xdr:to>
    <xdr:graphicFrame macro="">
      <xdr:nvGraphicFramePr>
        <xdr:cNvPr id="11" name="Chart 10">
          <a:extLst>
            <a:ext uri="{FF2B5EF4-FFF2-40B4-BE49-F238E27FC236}">
              <a16:creationId xmlns:a16="http://schemas.microsoft.com/office/drawing/2014/main" id="{DFB6726E-D433-40DB-8CA4-BA2BC75369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600076</xdr:colOff>
      <xdr:row>5</xdr:row>
      <xdr:rowOff>19049</xdr:rowOff>
    </xdr:from>
    <xdr:to>
      <xdr:col>14</xdr:col>
      <xdr:colOff>266700</xdr:colOff>
      <xdr:row>18</xdr:row>
      <xdr:rowOff>85725</xdr:rowOff>
    </xdr:to>
    <xdr:graphicFrame macro="">
      <xdr:nvGraphicFramePr>
        <xdr:cNvPr id="12" name="Chart 11">
          <a:extLst>
            <a:ext uri="{FF2B5EF4-FFF2-40B4-BE49-F238E27FC236}">
              <a16:creationId xmlns:a16="http://schemas.microsoft.com/office/drawing/2014/main" id="{0F592FF0-67D9-4601-A181-903EE1DC9D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xdr:col>
      <xdr:colOff>142875</xdr:colOff>
      <xdr:row>0</xdr:row>
      <xdr:rowOff>142875</xdr:rowOff>
    </xdr:from>
    <xdr:to>
      <xdr:col>16</xdr:col>
      <xdr:colOff>333375</xdr:colOff>
      <xdr:row>3</xdr:row>
      <xdr:rowOff>66675</xdr:rowOff>
    </xdr:to>
    <xdr:sp macro="" textlink="">
      <xdr:nvSpPr>
        <xdr:cNvPr id="13" name="TextBox 12">
          <a:extLst>
            <a:ext uri="{FF2B5EF4-FFF2-40B4-BE49-F238E27FC236}">
              <a16:creationId xmlns:a16="http://schemas.microsoft.com/office/drawing/2014/main" id="{5643260E-5071-43CA-A515-24E7DFD0C5B9}"/>
            </a:ext>
          </a:extLst>
        </xdr:cNvPr>
        <xdr:cNvSpPr txBox="1"/>
      </xdr:nvSpPr>
      <xdr:spPr>
        <a:xfrm>
          <a:off x="5486400" y="695325"/>
          <a:ext cx="0"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1100" b="1">
              <a:solidFill>
                <a:srgbClr val="7030A0"/>
              </a:solidFill>
              <a:latin typeface="HelveticaNeueLT Std" panose="020B0604020202020204"/>
            </a:rPr>
            <a:t>Figure</a:t>
          </a:r>
          <a:r>
            <a:rPr lang="en-US" sz="1100" b="1" baseline="0">
              <a:solidFill>
                <a:srgbClr val="7030A0"/>
              </a:solidFill>
              <a:latin typeface="HelveticaNeueLT Std" panose="020B0604020202020204"/>
            </a:rPr>
            <a:t> 1.19. </a:t>
          </a:r>
          <a:r>
            <a:rPr lang="en-US" sz="1100" b="1" i="0" baseline="0">
              <a:solidFill>
                <a:srgbClr val="7030A0"/>
              </a:solidFill>
              <a:effectLst/>
              <a:latin typeface="HelveticaNeueLT Std" panose="020B0604020202020204"/>
              <a:ea typeface="+mn-ea"/>
              <a:cs typeface="+mn-cs"/>
            </a:rPr>
            <a:t>Cumulative Contributions to the 2014 Debt Deviations</a:t>
          </a:r>
        </a:p>
        <a:p>
          <a:pPr marL="0" marR="0" lvl="0" indent="0" defTabSz="914400" rtl="0" eaLnBrk="1" fontAlgn="auto" latinLnBrk="0" hangingPunct="1">
            <a:lnSpc>
              <a:spcPct val="100000"/>
            </a:lnSpc>
            <a:spcBef>
              <a:spcPts val="0"/>
            </a:spcBef>
            <a:spcAft>
              <a:spcPts val="0"/>
            </a:spcAft>
            <a:buClrTx/>
            <a:buSzTx/>
            <a:buFontTx/>
            <a:buNone/>
            <a:tabLst/>
            <a:defRPr/>
          </a:pPr>
          <a:r>
            <a:rPr lang="en-US" sz="1100" b="0" i="1" baseline="0">
              <a:solidFill>
                <a:srgbClr val="7030A0"/>
              </a:solidFill>
              <a:effectLst/>
              <a:latin typeface="HelveticaNeueLT Std" panose="020B0604020202020204"/>
              <a:ea typeface="+mn-ea"/>
              <a:cs typeface="+mn-cs"/>
            </a:rPr>
            <a:t>(relative to 2009 projections; percent of GDP)</a:t>
          </a:r>
        </a:p>
      </xdr:txBody>
    </xdr:sp>
    <xdr:clientData/>
  </xdr:twoCellAnchor>
  <xdr:twoCellAnchor>
    <xdr:from>
      <xdr:col>0</xdr:col>
      <xdr:colOff>304801</xdr:colOff>
      <xdr:row>4</xdr:row>
      <xdr:rowOff>38101</xdr:rowOff>
    </xdr:from>
    <xdr:to>
      <xdr:col>6</xdr:col>
      <xdr:colOff>152400</xdr:colOff>
      <xdr:row>20</xdr:row>
      <xdr:rowOff>133351</xdr:rowOff>
    </xdr:to>
    <xdr:graphicFrame macro="">
      <xdr:nvGraphicFramePr>
        <xdr:cNvPr id="15" name="Chart 14">
          <a:extLst>
            <a:ext uri="{FF2B5EF4-FFF2-40B4-BE49-F238E27FC236}">
              <a16:creationId xmlns:a16="http://schemas.microsoft.com/office/drawing/2014/main" id="{6080FD86-5610-472B-9B9E-777F02C600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247650</xdr:colOff>
      <xdr:row>0</xdr:row>
      <xdr:rowOff>152399</xdr:rowOff>
    </xdr:from>
    <xdr:to>
      <xdr:col>8</xdr:col>
      <xdr:colOff>476250</xdr:colOff>
      <xdr:row>3</xdr:row>
      <xdr:rowOff>161925</xdr:rowOff>
    </xdr:to>
    <xdr:sp macro="" textlink="">
      <xdr:nvSpPr>
        <xdr:cNvPr id="16" name="TextBox 15">
          <a:extLst>
            <a:ext uri="{FF2B5EF4-FFF2-40B4-BE49-F238E27FC236}">
              <a16:creationId xmlns:a16="http://schemas.microsoft.com/office/drawing/2014/main" id="{ED2EDD0D-4535-4C16-ADD2-26AECCF28C2E}"/>
            </a:ext>
          </a:extLst>
        </xdr:cNvPr>
        <xdr:cNvSpPr txBox="1"/>
      </xdr:nvSpPr>
      <xdr:spPr>
        <a:xfrm>
          <a:off x="247650" y="704849"/>
          <a:ext cx="5105400" cy="5619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1100" b="1">
              <a:solidFill>
                <a:srgbClr val="7030A0"/>
              </a:solidFill>
              <a:latin typeface="HelveticaNeueLT Std" panose="020B0604020202020204"/>
            </a:rPr>
            <a:t>Figure</a:t>
          </a:r>
          <a:r>
            <a:rPr lang="en-US" sz="1100" b="1" baseline="0">
              <a:solidFill>
                <a:srgbClr val="7030A0"/>
              </a:solidFill>
              <a:latin typeface="HelveticaNeueLT Std" panose="020B0604020202020204"/>
            </a:rPr>
            <a:t> 1.6. </a:t>
          </a:r>
          <a:r>
            <a:rPr lang="en-US" sz="1100" b="1" i="0" baseline="0">
              <a:solidFill>
                <a:srgbClr val="7030A0"/>
              </a:solidFill>
              <a:effectLst/>
              <a:latin typeface="HelveticaNeueLT Std" panose="020B0604020202020204"/>
              <a:ea typeface="+mn-ea"/>
              <a:cs typeface="+mn-cs"/>
            </a:rPr>
            <a:t>Cumulative Contributions to Debt Deviation Over 2009-2014</a:t>
          </a:r>
        </a:p>
        <a:p>
          <a:pPr marL="0" marR="0" lvl="0" indent="0" defTabSz="914400" rtl="0" eaLnBrk="1" fontAlgn="auto" latinLnBrk="0" hangingPunct="1">
            <a:lnSpc>
              <a:spcPct val="100000"/>
            </a:lnSpc>
            <a:spcBef>
              <a:spcPts val="0"/>
            </a:spcBef>
            <a:spcAft>
              <a:spcPts val="0"/>
            </a:spcAft>
            <a:buClrTx/>
            <a:buSzTx/>
            <a:buFontTx/>
            <a:buNone/>
            <a:tabLst/>
            <a:defRPr/>
          </a:pPr>
          <a:r>
            <a:rPr lang="en-US" sz="1100" b="0" i="1" baseline="0">
              <a:solidFill>
                <a:srgbClr val="7030A0"/>
              </a:solidFill>
              <a:effectLst/>
              <a:latin typeface="HelveticaNeueLT Std" panose="020B0604020202020204"/>
              <a:ea typeface="+mn-ea"/>
              <a:cs typeface="+mn-cs"/>
            </a:rPr>
            <a:t>(relative to 2009 projections; percent of GDP)</a:t>
          </a:r>
        </a:p>
      </xdr:txBody>
    </xdr:sp>
    <xdr:clientData/>
  </xdr:twoCellAnchor>
  <xdr:twoCellAnchor>
    <xdr:from>
      <xdr:col>0</xdr:col>
      <xdr:colOff>476250</xdr:colOff>
      <xdr:row>21</xdr:row>
      <xdr:rowOff>63500</xdr:rowOff>
    </xdr:from>
    <xdr:to>
      <xdr:col>6</xdr:col>
      <xdr:colOff>254000</xdr:colOff>
      <xdr:row>26</xdr:row>
      <xdr:rowOff>127000</xdr:rowOff>
    </xdr:to>
    <xdr:sp macro="" textlink="">
      <xdr:nvSpPr>
        <xdr:cNvPr id="2" name="TextBox 1">
          <a:extLst>
            <a:ext uri="{FF2B5EF4-FFF2-40B4-BE49-F238E27FC236}">
              <a16:creationId xmlns:a16="http://schemas.microsoft.com/office/drawing/2014/main" id="{87BA857A-8091-4AF1-ABFA-5E3C942A12E0}"/>
            </a:ext>
          </a:extLst>
        </xdr:cNvPr>
        <xdr:cNvSpPr txBox="1"/>
      </xdr:nvSpPr>
      <xdr:spPr>
        <a:xfrm>
          <a:off x="476250" y="3930650"/>
          <a:ext cx="3435350" cy="984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IMF World Economic Outlook database; and IMF staff estimates. Note: AEs = advanced economies; EMEs = emerging market economies; LIDCS = low-income developing countries. </a:t>
          </a:r>
          <a:endParaRPr lang="en-US" sz="1100"/>
        </a:p>
      </xdr:txBody>
    </xdr:sp>
    <xdr:clientData/>
  </xdr:twoCellAnchor>
</xdr:wsDr>
</file>

<file path=xl/drawings/drawing11.xml><?xml version="1.0" encoding="utf-8"?>
<c:userShapes xmlns:c="http://schemas.openxmlformats.org/drawingml/2006/chart">
  <cdr:relSizeAnchor xmlns:cdr="http://schemas.openxmlformats.org/drawingml/2006/chartDrawing">
    <cdr:from>
      <cdr:x>0.63966</cdr:x>
      <cdr:y>0.38492</cdr:y>
    </cdr:from>
    <cdr:to>
      <cdr:x>1</cdr:x>
      <cdr:y>0.46429</cdr:y>
    </cdr:to>
    <cdr:sp macro="" textlink="">
      <cdr:nvSpPr>
        <cdr:cNvPr id="2" name="TextBox 1">
          <a:extLst xmlns:a="http://schemas.openxmlformats.org/drawingml/2006/main">
            <a:ext uri="{FF2B5EF4-FFF2-40B4-BE49-F238E27FC236}">
              <a16:creationId xmlns:a16="http://schemas.microsoft.com/office/drawing/2014/main" id="{70F97898-755B-4777-BD42-AC162CBE1EE7}"/>
            </a:ext>
          </a:extLst>
        </cdr:cNvPr>
        <cdr:cNvSpPr txBox="1"/>
      </cdr:nvSpPr>
      <cdr:spPr>
        <a:xfrm xmlns:a="http://schemas.openxmlformats.org/drawingml/2006/main">
          <a:off x="2181224" y="923927"/>
          <a:ext cx="122872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a:solidFill>
                <a:sysClr val="windowText" lastClr="000000"/>
              </a:solidFill>
              <a:latin typeface="HelveticaNeueLT Std" panose="020B0604020202020204"/>
            </a:rPr>
            <a:t>Stock-flow residuals</a:t>
          </a:r>
        </a:p>
      </cdr:txBody>
    </cdr:sp>
  </cdr:relSizeAnchor>
  <cdr:relSizeAnchor xmlns:cdr="http://schemas.openxmlformats.org/drawingml/2006/chartDrawing">
    <cdr:from>
      <cdr:x>0.42831</cdr:x>
      <cdr:y>0.18651</cdr:y>
    </cdr:from>
    <cdr:to>
      <cdr:x>0.82402</cdr:x>
      <cdr:y>0.28571</cdr:y>
    </cdr:to>
    <cdr:sp macro="" textlink="">
      <cdr:nvSpPr>
        <cdr:cNvPr id="3" name="TextBox 1">
          <a:extLst xmlns:a="http://schemas.openxmlformats.org/drawingml/2006/main">
            <a:ext uri="{FF2B5EF4-FFF2-40B4-BE49-F238E27FC236}">
              <a16:creationId xmlns:a16="http://schemas.microsoft.com/office/drawing/2014/main" id="{239D2D67-B31E-452F-996B-43B1D59093C0}"/>
            </a:ext>
          </a:extLst>
        </cdr:cNvPr>
        <cdr:cNvSpPr txBox="1"/>
      </cdr:nvSpPr>
      <cdr:spPr>
        <a:xfrm xmlns:a="http://schemas.openxmlformats.org/drawingml/2006/main">
          <a:off x="1460500" y="447677"/>
          <a:ext cx="1349374" cy="238124"/>
        </a:xfrm>
        <a:prstGeom xmlns:a="http://schemas.openxmlformats.org/drawingml/2006/main" prst="rect">
          <a:avLst/>
        </a:prstGeom>
      </cdr:spPr>
      <cdr:txBody>
        <a:bodyPr xmlns:a="http://schemas.openxmlformats.org/drawingml/2006/main" vert="horz"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solidFill>
                <a:sysClr val="windowText" lastClr="000000"/>
              </a:solidFill>
              <a:latin typeface="HelveticaNeueLT Std" panose="020B0604020202020204"/>
            </a:rPr>
            <a:t>Initial primary balance</a:t>
          </a:r>
        </a:p>
      </cdr:txBody>
    </cdr:sp>
  </cdr:relSizeAnchor>
</c:userShapes>
</file>

<file path=xl/drawings/drawing12.xml><?xml version="1.0" encoding="utf-8"?>
<xdr:wsDr xmlns:xdr="http://schemas.openxmlformats.org/drawingml/2006/spreadsheetDrawing" xmlns:a="http://schemas.openxmlformats.org/drawingml/2006/main">
  <xdr:twoCellAnchor>
    <xdr:from>
      <xdr:col>10</xdr:col>
      <xdr:colOff>19051</xdr:colOff>
      <xdr:row>4</xdr:row>
      <xdr:rowOff>25400</xdr:rowOff>
    </xdr:from>
    <xdr:to>
      <xdr:col>19</xdr:col>
      <xdr:colOff>114301</xdr:colOff>
      <xdr:row>6</xdr:row>
      <xdr:rowOff>127000</xdr:rowOff>
    </xdr:to>
    <xdr:sp macro="" textlink="">
      <xdr:nvSpPr>
        <xdr:cNvPr id="2" name="TextBox 1">
          <a:extLst>
            <a:ext uri="{FF2B5EF4-FFF2-40B4-BE49-F238E27FC236}">
              <a16:creationId xmlns:a16="http://schemas.microsoft.com/office/drawing/2014/main" id="{B95778FB-248E-4BAF-9FA2-A1334DDA4155}"/>
            </a:ext>
          </a:extLst>
        </xdr:cNvPr>
        <xdr:cNvSpPr txBox="1"/>
      </xdr:nvSpPr>
      <xdr:spPr>
        <a:xfrm>
          <a:off x="7956551" y="660400"/>
          <a:ext cx="5581650" cy="419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Std" panose="020B0604020202020204"/>
            </a:rPr>
            <a:t>Figure 1.7. Government </a:t>
          </a:r>
          <a:r>
            <a:rPr lang="en-US" sz="1100" b="1">
              <a:solidFill>
                <a:srgbClr val="7030A0"/>
              </a:solidFill>
              <a:effectLst/>
              <a:latin typeface="HelveticaNeueLT Std" panose="020B0604020202020204"/>
              <a:ea typeface="+mn-ea"/>
              <a:cs typeface="+mn-cs"/>
            </a:rPr>
            <a:t>Exposure to Contingent Liabilities </a:t>
          </a:r>
          <a:endParaRPr lang="en-US" sz="1100">
            <a:solidFill>
              <a:srgbClr val="7030A0"/>
            </a:solidFill>
            <a:effectLst/>
            <a:latin typeface="HelveticaNeueLT Std" panose="020B0604020202020204"/>
            <a:ea typeface="+mn-ea"/>
            <a:cs typeface="+mn-cs"/>
          </a:endParaRPr>
        </a:p>
        <a:p>
          <a:r>
            <a:rPr lang="en-US" sz="1100" b="0" i="1">
              <a:solidFill>
                <a:srgbClr val="7030A0"/>
              </a:solidFill>
              <a:effectLst/>
              <a:latin typeface="HelveticaNeueLT Std" panose="020B0604020202020204"/>
              <a:ea typeface="+mn-ea"/>
              <a:cs typeface="+mn-cs"/>
            </a:rPr>
            <a:t>(percent of GDP)</a:t>
          </a:r>
        </a:p>
      </xdr:txBody>
    </xdr:sp>
    <xdr:clientData/>
  </xdr:twoCellAnchor>
  <xdr:twoCellAnchor>
    <xdr:from>
      <xdr:col>10</xdr:col>
      <xdr:colOff>123825</xdr:colOff>
      <xdr:row>23</xdr:row>
      <xdr:rowOff>31750</xdr:rowOff>
    </xdr:from>
    <xdr:to>
      <xdr:col>18</xdr:col>
      <xdr:colOff>171450</xdr:colOff>
      <xdr:row>29</xdr:row>
      <xdr:rowOff>12700</xdr:rowOff>
    </xdr:to>
    <xdr:sp macro="" textlink="">
      <xdr:nvSpPr>
        <xdr:cNvPr id="3" name="TextBox 2">
          <a:extLst>
            <a:ext uri="{FF2B5EF4-FFF2-40B4-BE49-F238E27FC236}">
              <a16:creationId xmlns:a16="http://schemas.microsoft.com/office/drawing/2014/main" id="{90DCF5B6-2B17-4F18-9874-846A5D19A156}"/>
            </a:ext>
          </a:extLst>
        </xdr:cNvPr>
        <xdr:cNvSpPr txBox="1"/>
      </xdr:nvSpPr>
      <xdr:spPr>
        <a:xfrm>
          <a:off x="8061325" y="3683000"/>
          <a:ext cx="4924425" cy="933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IMF Fiscal Response Database; and IMF staff estimates. Note: Data labels use International Organization of Standardization (ISO) country codes.For the Czech Republic, the Netherlands, and Turkey, data on contracted amounts are not available.</a:t>
          </a:r>
          <a:endParaRPr lang="en-US" sz="1100" b="0" i="0">
            <a:solidFill>
              <a:sysClr val="windowText" lastClr="000000"/>
            </a:solidFill>
          </a:endParaRPr>
        </a:p>
      </xdr:txBody>
    </xdr:sp>
    <xdr:clientData/>
  </xdr:twoCellAnchor>
  <xdr:twoCellAnchor>
    <xdr:from>
      <xdr:col>9</xdr:col>
      <xdr:colOff>603250</xdr:colOff>
      <xdr:row>7</xdr:row>
      <xdr:rowOff>152400</xdr:rowOff>
    </xdr:from>
    <xdr:to>
      <xdr:col>16</xdr:col>
      <xdr:colOff>546100</xdr:colOff>
      <xdr:row>22</xdr:row>
      <xdr:rowOff>123825</xdr:rowOff>
    </xdr:to>
    <xdr:graphicFrame macro="">
      <xdr:nvGraphicFramePr>
        <xdr:cNvPr id="4" name="Chart 3">
          <a:extLst>
            <a:ext uri="{FF2B5EF4-FFF2-40B4-BE49-F238E27FC236}">
              <a16:creationId xmlns:a16="http://schemas.microsoft.com/office/drawing/2014/main" id="{6EE1D0DB-25C9-4AAE-BF49-89A9B46386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2</xdr:col>
      <xdr:colOff>428265</xdr:colOff>
      <xdr:row>14</xdr:row>
      <xdr:rowOff>28214</xdr:rowOff>
    </xdr:from>
    <xdr:to>
      <xdr:col>7</xdr:col>
      <xdr:colOff>371475</xdr:colOff>
      <xdr:row>30</xdr:row>
      <xdr:rowOff>9526</xdr:rowOff>
    </xdr:to>
    <xdr:graphicFrame macro="">
      <xdr:nvGraphicFramePr>
        <xdr:cNvPr id="4" name="Chart 3">
          <a:extLst>
            <a:ext uri="{FF2B5EF4-FFF2-40B4-BE49-F238E27FC236}">
              <a16:creationId xmlns:a16="http://schemas.microsoft.com/office/drawing/2014/main" id="{F98F9EBC-6C07-4FB8-BA55-559409E985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52425</xdr:colOff>
      <xdr:row>10</xdr:row>
      <xdr:rowOff>152400</xdr:rowOff>
    </xdr:from>
    <xdr:to>
      <xdr:col>9</xdr:col>
      <xdr:colOff>457200</xdr:colOff>
      <xdr:row>14</xdr:row>
      <xdr:rowOff>66675</xdr:rowOff>
    </xdr:to>
    <xdr:sp macro="" textlink="">
      <xdr:nvSpPr>
        <xdr:cNvPr id="7" name="TextBox 6">
          <a:extLst>
            <a:ext uri="{FF2B5EF4-FFF2-40B4-BE49-F238E27FC236}">
              <a16:creationId xmlns:a16="http://schemas.microsoft.com/office/drawing/2014/main" id="{15CBEC27-C321-424C-8B19-B6B7793F6CA2}"/>
            </a:ext>
          </a:extLst>
        </xdr:cNvPr>
        <xdr:cNvSpPr txBox="1"/>
      </xdr:nvSpPr>
      <xdr:spPr>
        <a:xfrm>
          <a:off x="38280975" y="1746250"/>
          <a:ext cx="4594225" cy="549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1100" b="1">
              <a:solidFill>
                <a:srgbClr val="7030A0"/>
              </a:solidFill>
              <a:latin typeface="HelveticaNeueLT Std" panose="020B0604020202020204"/>
            </a:rPr>
            <a:t>Box Figure</a:t>
          </a:r>
          <a:r>
            <a:rPr lang="en-US" sz="1100" b="1" baseline="0">
              <a:solidFill>
                <a:srgbClr val="7030A0"/>
              </a:solidFill>
              <a:latin typeface="HelveticaNeueLT Std" panose="020B0604020202020204"/>
            </a:rPr>
            <a:t> 1.2.1. </a:t>
          </a:r>
          <a:r>
            <a:rPr lang="en-US" sz="1100" b="1" i="0" baseline="0">
              <a:solidFill>
                <a:srgbClr val="7030A0"/>
              </a:solidFill>
              <a:effectLst/>
              <a:latin typeface="HelveticaNeueLT Std" panose="020B0604020202020204"/>
              <a:ea typeface="+mn-ea"/>
              <a:cs typeface="+mn-cs"/>
            </a:rPr>
            <a:t>IMF Credit Outstanding by Group </a:t>
          </a:r>
        </a:p>
        <a:p>
          <a:pPr marL="0" marR="0" lvl="0" indent="0" defTabSz="914400" rtl="0" eaLnBrk="1" fontAlgn="auto" latinLnBrk="0" hangingPunct="1">
            <a:lnSpc>
              <a:spcPct val="100000"/>
            </a:lnSpc>
            <a:spcBef>
              <a:spcPts val="0"/>
            </a:spcBef>
            <a:spcAft>
              <a:spcPts val="0"/>
            </a:spcAft>
            <a:buClrTx/>
            <a:buSzTx/>
            <a:buFontTx/>
            <a:buNone/>
            <a:tabLst/>
            <a:defRPr/>
          </a:pPr>
          <a:r>
            <a:rPr lang="en-US" sz="1100" b="0" i="1" baseline="0">
              <a:solidFill>
                <a:srgbClr val="7030A0"/>
              </a:solidFill>
              <a:effectLst/>
              <a:latin typeface="HelveticaNeueLT Std" panose="020B0604020202020204"/>
              <a:ea typeface="+mn-ea"/>
              <a:cs typeface="+mn-cs"/>
            </a:rPr>
            <a:t>(Percent of 2019 Income Group GDP)</a:t>
          </a:r>
          <a:endParaRPr lang="en-US" b="0" i="1">
            <a:solidFill>
              <a:srgbClr val="7030A0"/>
            </a:solidFill>
            <a:effectLst/>
            <a:latin typeface="HelveticaNeueLT Std" panose="020B0604020202020204"/>
          </a:endParaRPr>
        </a:p>
        <a:p>
          <a:endParaRPr lang="en-US" sz="1100"/>
        </a:p>
      </xdr:txBody>
    </xdr:sp>
    <xdr:clientData/>
  </xdr:twoCellAnchor>
  <xdr:twoCellAnchor>
    <xdr:from>
      <xdr:col>2</xdr:col>
      <xdr:colOff>428986</xdr:colOff>
      <xdr:row>31</xdr:row>
      <xdr:rowOff>152400</xdr:rowOff>
    </xdr:from>
    <xdr:to>
      <xdr:col>9</xdr:col>
      <xdr:colOff>533761</xdr:colOff>
      <xdr:row>35</xdr:row>
      <xdr:rowOff>66675</xdr:rowOff>
    </xdr:to>
    <xdr:sp macro="" textlink="">
      <xdr:nvSpPr>
        <xdr:cNvPr id="8" name="TextBox 7">
          <a:extLst>
            <a:ext uri="{FF2B5EF4-FFF2-40B4-BE49-F238E27FC236}">
              <a16:creationId xmlns:a16="http://schemas.microsoft.com/office/drawing/2014/main" id="{B45B09AF-52A0-4DE7-8250-31A9CD331D51}"/>
            </a:ext>
          </a:extLst>
        </xdr:cNvPr>
        <xdr:cNvSpPr txBox="1"/>
      </xdr:nvSpPr>
      <xdr:spPr>
        <a:xfrm>
          <a:off x="38357536" y="5080000"/>
          <a:ext cx="4594225" cy="549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effectLst/>
              <a:latin typeface="HelveticaNeueLT Std" panose="020B0604020202020204"/>
              <a:ea typeface="+mn-ea"/>
              <a:cs typeface="+mn-cs"/>
            </a:rPr>
            <a:t>Source: IMF staff calculations.</a:t>
          </a:r>
        </a:p>
        <a:p>
          <a:r>
            <a:rPr lang="en-US" sz="800">
              <a:solidFill>
                <a:sysClr val="windowText" lastClr="000000"/>
              </a:solidFill>
              <a:effectLst/>
              <a:latin typeface="HelveticaNeueLT Std" panose="020B0604020202020204"/>
              <a:ea typeface="+mn-ea"/>
              <a:cs typeface="+mn-cs"/>
            </a:rPr>
            <a:t>Note: Credit is</a:t>
          </a:r>
          <a:r>
            <a:rPr lang="en-US" sz="800" baseline="0">
              <a:solidFill>
                <a:sysClr val="windowText" lastClr="000000"/>
              </a:solidFill>
              <a:effectLst/>
              <a:latin typeface="HelveticaNeueLT Std" panose="020B0604020202020204"/>
              <a:ea typeface="+mn-ea"/>
              <a:cs typeface="+mn-cs"/>
            </a:rPr>
            <a:t> normalized by 2019 GDP of income group that includes countries with IMF credit outstanding as of June 30, 2021.</a:t>
          </a:r>
          <a:endParaRPr lang="en-US" sz="800">
            <a:solidFill>
              <a:sysClr val="windowText" lastClr="000000"/>
            </a:solidFill>
            <a:effectLst/>
            <a:latin typeface="HelveticaNeueLT Std" panose="020B0604020202020204"/>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6</xdr:col>
      <xdr:colOff>476250</xdr:colOff>
      <xdr:row>6</xdr:row>
      <xdr:rowOff>44449</xdr:rowOff>
    </xdr:from>
    <xdr:to>
      <xdr:col>11</xdr:col>
      <xdr:colOff>300779</xdr:colOff>
      <xdr:row>26</xdr:row>
      <xdr:rowOff>112183</xdr:rowOff>
    </xdr:to>
    <xdr:graphicFrame macro="">
      <xdr:nvGraphicFramePr>
        <xdr:cNvPr id="2" name="Chart 1">
          <a:extLst>
            <a:ext uri="{FF2B5EF4-FFF2-40B4-BE49-F238E27FC236}">
              <a16:creationId xmlns:a16="http://schemas.microsoft.com/office/drawing/2014/main" id="{6C160E98-D3E5-4377-A695-DC2177689C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38369</xdr:colOff>
      <xdr:row>1</xdr:row>
      <xdr:rowOff>155298</xdr:rowOff>
    </xdr:from>
    <xdr:to>
      <xdr:col>17</xdr:col>
      <xdr:colOff>103531</xdr:colOff>
      <xdr:row>5</xdr:row>
      <xdr:rowOff>72472</xdr:rowOff>
    </xdr:to>
    <xdr:sp macro="" textlink="">
      <xdr:nvSpPr>
        <xdr:cNvPr id="3" name="TextBox 2">
          <a:extLst>
            <a:ext uri="{FF2B5EF4-FFF2-40B4-BE49-F238E27FC236}">
              <a16:creationId xmlns:a16="http://schemas.microsoft.com/office/drawing/2014/main" id="{A61E559D-88FE-4CE0-A1B5-71317AA30B2C}"/>
            </a:ext>
          </a:extLst>
        </xdr:cNvPr>
        <xdr:cNvSpPr txBox="1"/>
      </xdr:nvSpPr>
      <xdr:spPr>
        <a:xfrm>
          <a:off x="7263019" y="631548"/>
          <a:ext cx="6340612" cy="5521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1400" b="1">
              <a:solidFill>
                <a:srgbClr val="7030A0"/>
              </a:solidFill>
              <a:effectLst/>
              <a:latin typeface="HelveticaNeue LT 57 Cn"/>
              <a:ea typeface="Calibri" panose="020F0502020204030204" pitchFamily="34" charset="0"/>
              <a:cs typeface="Times New Roman" panose="02020603050405020304" pitchFamily="18" charset="0"/>
            </a:rPr>
            <a:t>Box Figure 1.2.2. Revenues and Spending among DSSI Beneficiaries</a:t>
          </a:r>
          <a:endParaRPr lang="en-US" sz="1400">
            <a:effectLst/>
            <a:latin typeface="Garamond" panose="02020404030301010803" pitchFamily="18" charset="0"/>
            <a:ea typeface="Calibri" panose="020F0502020204030204" pitchFamily="34" charset="0"/>
            <a:cs typeface="Times New Roman" panose="02020603050405020304" pitchFamily="18" charset="0"/>
          </a:endParaRPr>
        </a:p>
        <a:p>
          <a:r>
            <a:rPr lang="en-US" sz="1100" i="1">
              <a:solidFill>
                <a:srgbClr val="7030A0"/>
              </a:solidFill>
              <a:effectLst/>
              <a:latin typeface="HelveticaNeue LT 57 Cn"/>
              <a:ea typeface="Calibri" panose="020F0502020204030204" pitchFamily="34" charset="0"/>
              <a:cs typeface="Times New Roman" panose="02020603050405020304" pitchFamily="18" charset="0"/>
            </a:rPr>
            <a:t>(Change from pre-pandemic projections, percentage points of GDP)</a:t>
          </a:r>
          <a:endParaRPr lang="en-US" sz="1100"/>
        </a:p>
      </xdr:txBody>
    </xdr:sp>
    <xdr:clientData/>
  </xdr:twoCellAnchor>
  <xdr:twoCellAnchor>
    <xdr:from>
      <xdr:col>6</xdr:col>
      <xdr:colOff>386522</xdr:colOff>
      <xdr:row>28</xdr:row>
      <xdr:rowOff>55217</xdr:rowOff>
    </xdr:from>
    <xdr:to>
      <xdr:col>12</xdr:col>
      <xdr:colOff>234674</xdr:colOff>
      <xdr:row>32</xdr:row>
      <xdr:rowOff>48315</xdr:rowOff>
    </xdr:to>
    <xdr:sp macro="" textlink="">
      <xdr:nvSpPr>
        <xdr:cNvPr id="4" name="TextBox 3">
          <a:extLst>
            <a:ext uri="{FF2B5EF4-FFF2-40B4-BE49-F238E27FC236}">
              <a16:creationId xmlns:a16="http://schemas.microsoft.com/office/drawing/2014/main" id="{17EFD73D-B937-4B5F-B70A-952B8E62647D}"/>
            </a:ext>
          </a:extLst>
        </xdr:cNvPr>
        <xdr:cNvSpPr txBox="1"/>
      </xdr:nvSpPr>
      <xdr:spPr>
        <a:xfrm>
          <a:off x="7111172" y="4817717"/>
          <a:ext cx="3543852" cy="62809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IMF and</a:t>
          </a:r>
          <a:r>
            <a:rPr lang="en-US" sz="1100" baseline="0"/>
            <a:t> WBG (2021)</a:t>
          </a:r>
          <a:endParaRPr lang="en-US" sz="1100"/>
        </a:p>
      </xdr:txBody>
    </xdr:sp>
    <xdr:clientData/>
  </xdr:twoCellAnchor>
</xdr:wsDr>
</file>

<file path=xl/drawings/drawing15.xml><?xml version="1.0" encoding="utf-8"?>
<c:userShapes xmlns:c="http://schemas.openxmlformats.org/drawingml/2006/chart">
  <cdr:relSizeAnchor xmlns:cdr="http://schemas.openxmlformats.org/drawingml/2006/chartDrawing">
    <cdr:from>
      <cdr:x>0.81328</cdr:x>
      <cdr:y>0.04269</cdr:y>
    </cdr:from>
    <cdr:to>
      <cdr:x>0.99243</cdr:x>
      <cdr:y>0.09097</cdr:y>
    </cdr:to>
    <cdr:sp macro="" textlink="">
      <cdr:nvSpPr>
        <cdr:cNvPr id="8" name="TextBox 1">
          <a:extLst xmlns:a="http://schemas.openxmlformats.org/drawingml/2006/main">
            <a:ext uri="{FF2B5EF4-FFF2-40B4-BE49-F238E27FC236}">
              <a16:creationId xmlns:a16="http://schemas.microsoft.com/office/drawing/2014/main" id="{9318AB15-2A16-45A6-8931-A0E19CFBAA59}"/>
            </a:ext>
          </a:extLst>
        </cdr:cNvPr>
        <cdr:cNvSpPr txBox="1"/>
      </cdr:nvSpPr>
      <cdr:spPr>
        <a:xfrm xmlns:a="http://schemas.openxmlformats.org/drawingml/2006/main">
          <a:off x="2257011" y="144324"/>
          <a:ext cx="497190" cy="16323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latin typeface="HelveticaNeueLT Std" panose="020B0604020202020204"/>
              <a:cs typeface="Arial" panose="020B0604020202020204" pitchFamily="34" charset="0"/>
            </a:rPr>
            <a:t>+1.8</a:t>
          </a:r>
        </a:p>
      </cdr:txBody>
    </cdr:sp>
  </cdr:relSizeAnchor>
  <cdr:relSizeAnchor xmlns:cdr="http://schemas.openxmlformats.org/drawingml/2006/chartDrawing">
    <cdr:from>
      <cdr:x>0.54465</cdr:x>
      <cdr:y>0.07714</cdr:y>
    </cdr:from>
    <cdr:to>
      <cdr:x>0.71977</cdr:x>
      <cdr:y>0.13529</cdr:y>
    </cdr:to>
    <cdr:sp macro="" textlink="">
      <cdr:nvSpPr>
        <cdr:cNvPr id="9" name="TextBox 1">
          <a:extLst xmlns:a="http://schemas.openxmlformats.org/drawingml/2006/main">
            <a:ext uri="{FF2B5EF4-FFF2-40B4-BE49-F238E27FC236}">
              <a16:creationId xmlns:a16="http://schemas.microsoft.com/office/drawing/2014/main" id="{2D33EC9E-1966-4B01-8EE9-7D0B4108C019}"/>
            </a:ext>
          </a:extLst>
        </cdr:cNvPr>
        <cdr:cNvSpPr txBox="1"/>
      </cdr:nvSpPr>
      <cdr:spPr>
        <a:xfrm xmlns:a="http://schemas.openxmlformats.org/drawingml/2006/main">
          <a:off x="1577316" y="250129"/>
          <a:ext cx="507141" cy="18857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ysClr val="windowText" lastClr="000000"/>
              </a:solidFill>
              <a:latin typeface="HelveticaNeueLT Std" panose="020B0604020202020204"/>
              <a:cs typeface="Arial" panose="020B0604020202020204" pitchFamily="34" charset="0"/>
            </a:rPr>
            <a:t>+1.6</a:t>
          </a:r>
        </a:p>
      </cdr:txBody>
    </cdr:sp>
  </cdr:relSizeAnchor>
  <cdr:relSizeAnchor xmlns:cdr="http://schemas.openxmlformats.org/drawingml/2006/chartDrawing">
    <cdr:from>
      <cdr:x>0.69832</cdr:x>
      <cdr:y>0.66703</cdr:y>
    </cdr:from>
    <cdr:to>
      <cdr:x>0.86551</cdr:x>
      <cdr:y>0.71211</cdr:y>
    </cdr:to>
    <cdr:sp macro="" textlink="">
      <cdr:nvSpPr>
        <cdr:cNvPr id="10" name="TextBox 1">
          <a:extLst xmlns:a="http://schemas.openxmlformats.org/drawingml/2006/main">
            <a:ext uri="{FF2B5EF4-FFF2-40B4-BE49-F238E27FC236}">
              <a16:creationId xmlns:a16="http://schemas.microsoft.com/office/drawing/2014/main" id="{A098406A-10FB-4502-8980-4039A7AF63D2}"/>
            </a:ext>
          </a:extLst>
        </cdr:cNvPr>
        <cdr:cNvSpPr txBox="1"/>
      </cdr:nvSpPr>
      <cdr:spPr>
        <a:xfrm xmlns:a="http://schemas.openxmlformats.org/drawingml/2006/main">
          <a:off x="2022336" y="2162991"/>
          <a:ext cx="484187" cy="14620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latin typeface="HelveticaNeueLT Std" panose="020B0604020202020204"/>
              <a:cs typeface="Arial" panose="020B0604020202020204" pitchFamily="34" charset="0"/>
            </a:rPr>
            <a:t>-2.2</a:t>
          </a:r>
        </a:p>
      </cdr:txBody>
    </cdr:sp>
  </cdr:relSizeAnchor>
  <cdr:relSizeAnchor xmlns:cdr="http://schemas.openxmlformats.org/drawingml/2006/chartDrawing">
    <cdr:from>
      <cdr:x>0.4004</cdr:x>
      <cdr:y>0.40622</cdr:y>
    </cdr:from>
    <cdr:to>
      <cdr:x>0.58571</cdr:x>
      <cdr:y>0.50746</cdr:y>
    </cdr:to>
    <cdr:sp macro="" textlink="">
      <cdr:nvSpPr>
        <cdr:cNvPr id="11" name="TextBox 1">
          <a:extLst xmlns:a="http://schemas.openxmlformats.org/drawingml/2006/main">
            <a:ext uri="{FF2B5EF4-FFF2-40B4-BE49-F238E27FC236}">
              <a16:creationId xmlns:a16="http://schemas.microsoft.com/office/drawing/2014/main" id="{95B5586C-1886-4EA7-969A-D1E9B52C8230}"/>
            </a:ext>
          </a:extLst>
        </cdr:cNvPr>
        <cdr:cNvSpPr txBox="1"/>
      </cdr:nvSpPr>
      <cdr:spPr>
        <a:xfrm xmlns:a="http://schemas.openxmlformats.org/drawingml/2006/main">
          <a:off x="1111194" y="1373340"/>
          <a:ext cx="514268" cy="3422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ysClr val="windowText" lastClr="000000"/>
              </a:solidFill>
              <a:latin typeface="HelveticaNeueLT Std" panose="020B0604020202020204"/>
              <a:cs typeface="Arial" panose="020B0604020202020204" pitchFamily="34" charset="0"/>
            </a:rPr>
            <a:t>-0.4</a:t>
          </a:r>
        </a:p>
      </cdr:txBody>
    </cdr:sp>
  </cdr:relSizeAnchor>
  <cdr:relSizeAnchor xmlns:cdr="http://schemas.openxmlformats.org/drawingml/2006/chartDrawing">
    <cdr:from>
      <cdr:x>0.23886</cdr:x>
      <cdr:y>0.26955</cdr:y>
    </cdr:from>
    <cdr:to>
      <cdr:x>0.47006</cdr:x>
      <cdr:y>0.32678</cdr:y>
    </cdr:to>
    <cdr:sp macro="" textlink="">
      <cdr:nvSpPr>
        <cdr:cNvPr id="12" name="TextBox 1">
          <a:extLst xmlns:a="http://schemas.openxmlformats.org/drawingml/2006/main">
            <a:ext uri="{FF2B5EF4-FFF2-40B4-BE49-F238E27FC236}">
              <a16:creationId xmlns:a16="http://schemas.microsoft.com/office/drawing/2014/main" id="{D0B39FEE-4903-439B-B54F-F959E061C1E9}"/>
            </a:ext>
          </a:extLst>
        </cdr:cNvPr>
        <cdr:cNvSpPr txBox="1"/>
      </cdr:nvSpPr>
      <cdr:spPr>
        <a:xfrm xmlns:a="http://schemas.openxmlformats.org/drawingml/2006/main">
          <a:off x="662885" y="911289"/>
          <a:ext cx="641626" cy="19347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solidFill>
                <a:sysClr val="windowText" lastClr="000000"/>
              </a:solidFill>
              <a:latin typeface="HelveticaNeueLT Std" panose="020B0604020202020204"/>
              <a:cs typeface="Arial" panose="020B0604020202020204" pitchFamily="34" charset="0"/>
            </a:rPr>
            <a:t>+0.2</a:t>
          </a:r>
        </a:p>
      </cdr:txBody>
    </cdr:sp>
  </cdr:relSizeAnchor>
  <cdr:relSizeAnchor xmlns:cdr="http://schemas.openxmlformats.org/drawingml/2006/chartDrawing">
    <cdr:from>
      <cdr:x>0.10248</cdr:x>
      <cdr:y>0.65776</cdr:y>
    </cdr:from>
    <cdr:to>
      <cdr:x>0.28353</cdr:x>
      <cdr:y>0.71876</cdr:y>
    </cdr:to>
    <cdr:sp macro="" textlink="">
      <cdr:nvSpPr>
        <cdr:cNvPr id="13" name="TextBox 1">
          <a:extLst xmlns:a="http://schemas.openxmlformats.org/drawingml/2006/main">
            <a:ext uri="{FF2B5EF4-FFF2-40B4-BE49-F238E27FC236}">
              <a16:creationId xmlns:a16="http://schemas.microsoft.com/office/drawing/2014/main" id="{EB26B885-CF09-4017-947E-B464495A32EB}"/>
            </a:ext>
          </a:extLst>
        </cdr:cNvPr>
        <cdr:cNvSpPr txBox="1"/>
      </cdr:nvSpPr>
      <cdr:spPr>
        <a:xfrm xmlns:a="http://schemas.openxmlformats.org/drawingml/2006/main">
          <a:off x="284403" y="2223741"/>
          <a:ext cx="502445" cy="2062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b="1">
              <a:latin typeface="HelveticaNeueLT Std" panose="020B0604020202020204"/>
              <a:cs typeface="Arial" panose="020B0604020202020204" pitchFamily="34" charset="0"/>
            </a:rPr>
            <a:t>-2.2</a:t>
          </a:r>
        </a:p>
      </cdr:txBody>
    </cdr:sp>
  </cdr:relSizeAnchor>
</c:userShapes>
</file>

<file path=xl/drawings/drawing16.xml><?xml version="1.0" encoding="utf-8"?>
<xdr:wsDr xmlns:xdr="http://schemas.openxmlformats.org/drawingml/2006/spreadsheetDrawing" xmlns:a="http://schemas.openxmlformats.org/drawingml/2006/main">
  <xdr:oneCellAnchor>
    <xdr:from>
      <xdr:col>17</xdr:col>
      <xdr:colOff>306160</xdr:colOff>
      <xdr:row>6</xdr:row>
      <xdr:rowOff>137020</xdr:rowOff>
    </xdr:from>
    <xdr:ext cx="4511675" cy="3283814"/>
    <xdr:pic>
      <xdr:nvPicPr>
        <xdr:cNvPr id="2" name="Picture 1">
          <a:extLst>
            <a:ext uri="{FF2B5EF4-FFF2-40B4-BE49-F238E27FC236}">
              <a16:creationId xmlns:a16="http://schemas.microsoft.com/office/drawing/2014/main" id="{1490F6F8-F1C5-490F-BCA8-E322AE2102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494860" y="1089520"/>
          <a:ext cx="4511675" cy="328381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21</xdr:col>
      <xdr:colOff>317500</xdr:colOff>
      <xdr:row>31</xdr:row>
      <xdr:rowOff>38100</xdr:rowOff>
    </xdr:from>
    <xdr:to>
      <xdr:col>33</xdr:col>
      <xdr:colOff>552450</xdr:colOff>
      <xdr:row>35</xdr:row>
      <xdr:rowOff>50800</xdr:rowOff>
    </xdr:to>
    <xdr:sp macro="" textlink="">
      <xdr:nvSpPr>
        <xdr:cNvPr id="3" name="TextBox 2">
          <a:extLst>
            <a:ext uri="{FF2B5EF4-FFF2-40B4-BE49-F238E27FC236}">
              <a16:creationId xmlns:a16="http://schemas.microsoft.com/office/drawing/2014/main" id="{A1C85D3C-1AE2-4380-AA6A-530B2035E0C2}"/>
            </a:ext>
          </a:extLst>
        </xdr:cNvPr>
        <xdr:cNvSpPr txBox="1"/>
      </xdr:nvSpPr>
      <xdr:spPr>
        <a:xfrm>
          <a:off x="13944600" y="4959350"/>
          <a:ext cx="7550150" cy="6477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IMF staff calculations. </a:t>
          </a:r>
        </a:p>
        <a:p>
          <a:r>
            <a:rPr lang="en-US"/>
            <a:t>Note: The figures covers 194 countries for Panels 1 and 2, and 56 countries for Panel 3. The increase in gross financing needs is almost entirely due to larger deficits.</a:t>
          </a:r>
          <a:endParaRPr lang="en-US" sz="1100"/>
        </a:p>
      </xdr:txBody>
    </xdr:sp>
    <xdr:clientData/>
  </xdr:twoCellAnchor>
  <xdr:twoCellAnchor>
    <xdr:from>
      <xdr:col>17</xdr:col>
      <xdr:colOff>464911</xdr:colOff>
      <xdr:row>1</xdr:row>
      <xdr:rowOff>135163</xdr:rowOff>
    </xdr:from>
    <xdr:to>
      <xdr:col>38</xdr:col>
      <xdr:colOff>476250</xdr:colOff>
      <xdr:row>6</xdr:row>
      <xdr:rowOff>11338</xdr:rowOff>
    </xdr:to>
    <xdr:sp macro="" textlink="">
      <xdr:nvSpPr>
        <xdr:cNvPr id="4" name="TextBox 3">
          <a:extLst>
            <a:ext uri="{FF2B5EF4-FFF2-40B4-BE49-F238E27FC236}">
              <a16:creationId xmlns:a16="http://schemas.microsoft.com/office/drawing/2014/main" id="{3AC98D8E-B889-452A-AC8F-B44AE835DEAA}"/>
            </a:ext>
          </a:extLst>
        </xdr:cNvPr>
        <xdr:cNvSpPr txBox="1"/>
      </xdr:nvSpPr>
      <xdr:spPr>
        <a:xfrm>
          <a:off x="11653611" y="293913"/>
          <a:ext cx="12812939" cy="669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rgbClr val="7030A0"/>
              </a:solidFill>
            </a:rPr>
            <a:t>Figure 2.1. Debt, Interest Expense, and Gross Financing Needs across Countries, 2007, 2019, 2021 </a:t>
          </a:r>
          <a:r>
            <a:rPr lang="en-US" sz="1400" i="1">
              <a:solidFill>
                <a:srgbClr val="7030A0"/>
              </a:solidFill>
            </a:rPr>
            <a:t>(ratio to GDP)</a:t>
          </a:r>
        </a:p>
        <a:p>
          <a:pPr algn="l"/>
          <a:r>
            <a:rPr lang="en-US" sz="1200" i="1" baseline="0">
              <a:solidFill>
                <a:srgbClr val="7030A0"/>
              </a:solidFill>
            </a:rPr>
            <a:t>         </a:t>
          </a:r>
          <a:r>
            <a:rPr lang="en-US" sz="1200" b="1" i="0" baseline="0">
              <a:solidFill>
                <a:sysClr val="windowText" lastClr="000000"/>
              </a:solidFill>
            </a:rPr>
            <a:t>Panel 1: Debt/GDP</a:t>
          </a:r>
          <a:r>
            <a:rPr lang="en-US" sz="1200" i="0" baseline="0">
              <a:solidFill>
                <a:srgbClr val="7030A0"/>
              </a:solidFill>
            </a:rPr>
            <a:t>					</a:t>
          </a:r>
          <a:r>
            <a:rPr lang="en-US" sz="1200" b="1" i="0" baseline="0">
              <a:solidFill>
                <a:sysClr val="windowText" lastClr="000000"/>
              </a:solidFill>
            </a:rPr>
            <a:t>Panel 2. Interest Expense/GDP</a:t>
          </a:r>
          <a:r>
            <a:rPr lang="en-US" sz="1200" i="0" baseline="0">
              <a:solidFill>
                <a:srgbClr val="7030A0"/>
              </a:solidFill>
            </a:rPr>
            <a:t>			</a:t>
          </a:r>
          <a:r>
            <a:rPr lang="en-US" sz="1200" b="1" i="0" baseline="0">
              <a:solidFill>
                <a:sysClr val="windowText" lastClr="000000"/>
              </a:solidFill>
            </a:rPr>
            <a:t>Panel 3. Gross Financing Needs/GDP</a:t>
          </a:r>
          <a:endParaRPr lang="en-US" sz="1200" b="1" i="1">
            <a:solidFill>
              <a:sysClr val="windowText" lastClr="000000"/>
            </a:solidFill>
          </a:endParaRPr>
        </a:p>
      </xdr:txBody>
    </xdr:sp>
    <xdr:clientData/>
  </xdr:twoCellAnchor>
  <xdr:twoCellAnchor editAs="oneCell">
    <xdr:from>
      <xdr:col>24</xdr:col>
      <xdr:colOff>545313</xdr:colOff>
      <xdr:row>6</xdr:row>
      <xdr:rowOff>68036</xdr:rowOff>
    </xdr:from>
    <xdr:to>
      <xdr:col>32</xdr:col>
      <xdr:colOff>127035</xdr:colOff>
      <xdr:row>27</xdr:row>
      <xdr:rowOff>26425</xdr:rowOff>
    </xdr:to>
    <xdr:pic>
      <xdr:nvPicPr>
        <xdr:cNvPr id="5" name="Picture 4">
          <a:extLst>
            <a:ext uri="{FF2B5EF4-FFF2-40B4-BE49-F238E27FC236}">
              <a16:creationId xmlns:a16="http://schemas.microsoft.com/office/drawing/2014/main" id="{C29F7D75-905D-44F3-9A40-FFE4B5AD656C}"/>
            </a:ext>
          </a:extLst>
        </xdr:cNvPr>
        <xdr:cNvPicPr>
          <a:picLocks noChangeAspect="1"/>
        </xdr:cNvPicPr>
      </xdr:nvPicPr>
      <xdr:blipFill>
        <a:blip xmlns:r="http://schemas.openxmlformats.org/officeDocument/2006/relationships" r:embed="rId2"/>
        <a:stretch>
          <a:fillRect/>
        </a:stretch>
      </xdr:blipFill>
      <xdr:spPr>
        <a:xfrm>
          <a:off x="16001213" y="1020536"/>
          <a:ext cx="4458522" cy="3292139"/>
        </a:xfrm>
        <a:prstGeom prst="rect">
          <a:avLst/>
        </a:prstGeom>
      </xdr:spPr>
    </xdr:pic>
    <xdr:clientData/>
  </xdr:twoCellAnchor>
  <xdr:twoCellAnchor editAs="oneCell">
    <xdr:from>
      <xdr:col>32</xdr:col>
      <xdr:colOff>11093</xdr:colOff>
      <xdr:row>6</xdr:row>
      <xdr:rowOff>1</xdr:rowOff>
    </xdr:from>
    <xdr:to>
      <xdr:col>39</xdr:col>
      <xdr:colOff>435464</xdr:colOff>
      <xdr:row>27</xdr:row>
      <xdr:rowOff>79947</xdr:rowOff>
    </xdr:to>
    <xdr:pic>
      <xdr:nvPicPr>
        <xdr:cNvPr id="6" name="Picture 5">
          <a:extLst>
            <a:ext uri="{FF2B5EF4-FFF2-40B4-BE49-F238E27FC236}">
              <a16:creationId xmlns:a16="http://schemas.microsoft.com/office/drawing/2014/main" id="{D30E93AD-6806-4B04-B38E-DD49BCD4A733}"/>
            </a:ext>
          </a:extLst>
        </xdr:cNvPr>
        <xdr:cNvPicPr>
          <a:picLocks noChangeAspect="1"/>
        </xdr:cNvPicPr>
      </xdr:nvPicPr>
      <xdr:blipFill>
        <a:blip xmlns:r="http://schemas.openxmlformats.org/officeDocument/2006/relationships" r:embed="rId3"/>
        <a:stretch>
          <a:fillRect/>
        </a:stretch>
      </xdr:blipFill>
      <xdr:spPr>
        <a:xfrm>
          <a:off x="20343793" y="952501"/>
          <a:ext cx="4691571" cy="3413696"/>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3</xdr:col>
      <xdr:colOff>237435</xdr:colOff>
      <xdr:row>5</xdr:row>
      <xdr:rowOff>5522</xdr:rowOff>
    </xdr:from>
    <xdr:to>
      <xdr:col>20</xdr:col>
      <xdr:colOff>222012</xdr:colOff>
      <xdr:row>46</xdr:row>
      <xdr:rowOff>101675</xdr:rowOff>
    </xdr:to>
    <xdr:graphicFrame macro="">
      <xdr:nvGraphicFramePr>
        <xdr:cNvPr id="2" name="Chart 1">
          <a:extLst>
            <a:ext uri="{FF2B5EF4-FFF2-40B4-BE49-F238E27FC236}">
              <a16:creationId xmlns:a16="http://schemas.microsoft.com/office/drawing/2014/main" id="{FE94FC66-5DF4-41B3-82AC-A565D65258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07999</xdr:colOff>
      <xdr:row>11</xdr:row>
      <xdr:rowOff>21171</xdr:rowOff>
    </xdr:from>
    <xdr:to>
      <xdr:col>18</xdr:col>
      <xdr:colOff>321732</xdr:colOff>
      <xdr:row>44</xdr:row>
      <xdr:rowOff>6352</xdr:rowOff>
    </xdr:to>
    <xdr:sp macro="" textlink="">
      <xdr:nvSpPr>
        <xdr:cNvPr id="3" name="Right Triangle 2">
          <a:extLst>
            <a:ext uri="{FF2B5EF4-FFF2-40B4-BE49-F238E27FC236}">
              <a16:creationId xmlns:a16="http://schemas.microsoft.com/office/drawing/2014/main" id="{1F8F9DF7-201C-4254-A67E-B33A57A47644}"/>
            </a:ext>
          </a:extLst>
        </xdr:cNvPr>
        <xdr:cNvSpPr/>
      </xdr:nvSpPr>
      <xdr:spPr>
        <a:xfrm rot="5400000">
          <a:off x="10356850" y="1665820"/>
          <a:ext cx="2048931" cy="2252133"/>
        </a:xfrm>
        <a:prstGeom prst="rtTriangle">
          <a:avLst/>
        </a:prstGeom>
        <a:solidFill>
          <a:schemeClr val="bg1">
            <a:lumMod val="65000"/>
            <a:alpha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3</xdr:col>
      <xdr:colOff>442088</xdr:colOff>
      <xdr:row>49</xdr:row>
      <xdr:rowOff>104494</xdr:rowOff>
    </xdr:from>
    <xdr:to>
      <xdr:col>23</xdr:col>
      <xdr:colOff>64303</xdr:colOff>
      <xdr:row>61</xdr:row>
      <xdr:rowOff>144683</xdr:rowOff>
    </xdr:to>
    <xdr:sp macro="" textlink="">
      <xdr:nvSpPr>
        <xdr:cNvPr id="4" name="TextBox 3">
          <a:extLst>
            <a:ext uri="{FF2B5EF4-FFF2-40B4-BE49-F238E27FC236}">
              <a16:creationId xmlns:a16="http://schemas.microsoft.com/office/drawing/2014/main" id="{BD654A3C-C1EC-4B40-8744-27F760B49FF5}"/>
            </a:ext>
          </a:extLst>
        </xdr:cNvPr>
        <xdr:cNvSpPr txBox="1"/>
      </xdr:nvSpPr>
      <xdr:spPr>
        <a:xfrm>
          <a:off x="6542911" y="4766519"/>
          <a:ext cx="5731076" cy="14870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IMF, April 2021 World Economic Outlook.</a:t>
          </a:r>
        </a:p>
        <a:p>
          <a:r>
            <a:rPr lang="en-US" sz="1100"/>
            <a:t>Note: Data are reported as the contribution to change in the debt-to-GDP level over a 10-year period, in percentage points. The definition of “debt increases/decreases” assumes zero stock-flow adjustment. Each dot represents the change in the debt-to-GDP ratio for a country-decade. The shaded area indicates debt increases that occurred where the primary deficits prevailed over the contribution of a negative interest-growth differential, which is computed as (r – g) * d, where d in the debt-to-GDP ratio. AEs = advanced economies; EMs = emerging markets.</a:t>
          </a:r>
        </a:p>
      </xdr:txBody>
    </xdr:sp>
    <xdr:clientData/>
  </xdr:twoCellAnchor>
  <xdr:twoCellAnchor>
    <xdr:from>
      <xdr:col>13</xdr:col>
      <xdr:colOff>257215</xdr:colOff>
      <xdr:row>1</xdr:row>
      <xdr:rowOff>16076</xdr:rowOff>
    </xdr:from>
    <xdr:to>
      <xdr:col>20</xdr:col>
      <xdr:colOff>538545</xdr:colOff>
      <xdr:row>4</xdr:row>
      <xdr:rowOff>96456</xdr:rowOff>
    </xdr:to>
    <xdr:sp macro="" textlink="">
      <xdr:nvSpPr>
        <xdr:cNvPr id="5" name="TextBox 4">
          <a:extLst>
            <a:ext uri="{FF2B5EF4-FFF2-40B4-BE49-F238E27FC236}">
              <a16:creationId xmlns:a16="http://schemas.microsoft.com/office/drawing/2014/main" id="{EFAA03AE-D1A6-4760-BB5C-19F5F986388B}"/>
            </a:ext>
          </a:extLst>
        </xdr:cNvPr>
        <xdr:cNvSpPr txBox="1"/>
      </xdr:nvSpPr>
      <xdr:spPr>
        <a:xfrm>
          <a:off x="6358038" y="176835"/>
          <a:ext cx="4557532" cy="56265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Figure 2.2. Contributions of the Interest Rate–Growth Differential and Primary Balance to Debt Dynamics </a:t>
          </a:r>
          <a:endParaRPr lang="en-US" sz="1100">
            <a:solidFill>
              <a:srgbClr val="7030A0"/>
            </a:solidFill>
          </a:endParaRPr>
        </a:p>
      </xdr:txBody>
    </xdr:sp>
    <xdr:clientData/>
  </xdr:twoCellAnchor>
</xdr:wsDr>
</file>

<file path=xl/drawings/drawing18.xml><?xml version="1.0" encoding="utf-8"?>
<c:userShapes xmlns:c="http://schemas.openxmlformats.org/drawingml/2006/chart">
  <cdr:relSizeAnchor xmlns:cdr="http://schemas.openxmlformats.org/drawingml/2006/chartDrawing">
    <cdr:from>
      <cdr:x>0.20855</cdr:x>
      <cdr:y>0.02075</cdr:y>
    </cdr:from>
    <cdr:to>
      <cdr:x>0.96454</cdr:x>
      <cdr:y>0.87961</cdr:y>
    </cdr:to>
    <cdr:cxnSp macro="">
      <cdr:nvCxnSpPr>
        <cdr:cNvPr id="3" name="Straight Connector 2">
          <a:extLst xmlns:a="http://schemas.openxmlformats.org/drawingml/2006/main">
            <a:ext uri="{FF2B5EF4-FFF2-40B4-BE49-F238E27FC236}">
              <a16:creationId xmlns:a16="http://schemas.microsoft.com/office/drawing/2014/main" id="{11DB3920-F435-4DC6-9683-38D5DCF1431A}"/>
            </a:ext>
          </a:extLst>
        </cdr:cNvPr>
        <cdr:cNvCxnSpPr/>
      </cdr:nvCxnSpPr>
      <cdr:spPr>
        <a:xfrm xmlns:a="http://schemas.openxmlformats.org/drawingml/2006/main" flipV="1">
          <a:off x="883478" y="71783"/>
          <a:ext cx="3202609" cy="2970695"/>
        </a:xfrm>
        <a:prstGeom xmlns:a="http://schemas.openxmlformats.org/drawingml/2006/main" prst="line">
          <a:avLst/>
        </a:prstGeom>
        <a:ln xmlns:a="http://schemas.openxmlformats.org/drawingml/2006/main" w="1270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8384</cdr:x>
      <cdr:y>0.67254</cdr:y>
    </cdr:from>
    <cdr:to>
      <cdr:x>0.44088</cdr:x>
      <cdr:y>0.81228</cdr:y>
    </cdr:to>
    <cdr:sp macro="" textlink="">
      <cdr:nvSpPr>
        <cdr:cNvPr id="2" name="TextBox 1">
          <a:extLst xmlns:a="http://schemas.openxmlformats.org/drawingml/2006/main">
            <a:ext uri="{FF2B5EF4-FFF2-40B4-BE49-F238E27FC236}">
              <a16:creationId xmlns:a16="http://schemas.microsoft.com/office/drawing/2014/main" id="{18CD0D28-FD3E-46AC-8921-2406B1C73D9F}"/>
            </a:ext>
          </a:extLst>
        </cdr:cNvPr>
        <cdr:cNvSpPr txBox="1"/>
      </cdr:nvSpPr>
      <cdr:spPr>
        <a:xfrm xmlns:a="http://schemas.openxmlformats.org/drawingml/2006/main" rot="18951421">
          <a:off x="778809" y="2326253"/>
          <a:ext cx="1088911" cy="4833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b="0">
              <a:solidFill>
                <a:sysClr val="windowText" lastClr="000000"/>
              </a:solidFill>
            </a:rPr>
            <a:t>Debt increases</a:t>
          </a:r>
        </a:p>
      </cdr:txBody>
    </cdr:sp>
  </cdr:relSizeAnchor>
  <cdr:relSizeAnchor xmlns:cdr="http://schemas.openxmlformats.org/drawingml/2006/chartDrawing">
    <cdr:from>
      <cdr:x>0.2434</cdr:x>
      <cdr:y>0.73065</cdr:y>
    </cdr:from>
    <cdr:to>
      <cdr:x>0.50601</cdr:x>
      <cdr:y>0.8704</cdr:y>
    </cdr:to>
    <cdr:sp macro="" textlink="">
      <cdr:nvSpPr>
        <cdr:cNvPr id="4" name="TextBox 1">
          <a:extLst xmlns:a="http://schemas.openxmlformats.org/drawingml/2006/main">
            <a:ext uri="{FF2B5EF4-FFF2-40B4-BE49-F238E27FC236}">
              <a16:creationId xmlns:a16="http://schemas.microsoft.com/office/drawing/2014/main" id="{E87AF772-9D2A-4452-9783-DD3DA4AE1ED4}"/>
            </a:ext>
          </a:extLst>
        </cdr:cNvPr>
        <cdr:cNvSpPr txBox="1"/>
      </cdr:nvSpPr>
      <cdr:spPr>
        <a:xfrm xmlns:a="http://schemas.openxmlformats.org/drawingml/2006/main" rot="18944546">
          <a:off x="1031133" y="2527241"/>
          <a:ext cx="1112490" cy="4833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en-US" sz="1000" b="0">
              <a:solidFill>
                <a:sysClr val="windowText" lastClr="000000"/>
              </a:solidFill>
            </a:rPr>
            <a:t>Debt decreases</a:t>
          </a:r>
        </a:p>
      </cdr:txBody>
    </cdr:sp>
  </cdr:relSizeAnchor>
</c:userShapes>
</file>

<file path=xl/drawings/drawing19.xml><?xml version="1.0" encoding="utf-8"?>
<xdr:wsDr xmlns:xdr="http://schemas.openxmlformats.org/drawingml/2006/spreadsheetDrawing" xmlns:a="http://schemas.openxmlformats.org/drawingml/2006/main">
  <xdr:twoCellAnchor>
    <xdr:from>
      <xdr:col>0</xdr:col>
      <xdr:colOff>367109</xdr:colOff>
      <xdr:row>16</xdr:row>
      <xdr:rowOff>109141</xdr:rowOff>
    </xdr:from>
    <xdr:to>
      <xdr:col>8</xdr:col>
      <xdr:colOff>59265</xdr:colOff>
      <xdr:row>31</xdr:row>
      <xdr:rowOff>100543</xdr:rowOff>
    </xdr:to>
    <xdr:graphicFrame macro="">
      <xdr:nvGraphicFramePr>
        <xdr:cNvPr id="2" name="Chart 1">
          <a:extLst>
            <a:ext uri="{FF2B5EF4-FFF2-40B4-BE49-F238E27FC236}">
              <a16:creationId xmlns:a16="http://schemas.microsoft.com/office/drawing/2014/main" id="{E4D33592-27D1-4427-8063-798286CC55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57970</xdr:colOff>
      <xdr:row>16</xdr:row>
      <xdr:rowOff>148827</xdr:rowOff>
    </xdr:from>
    <xdr:to>
      <xdr:col>15</xdr:col>
      <xdr:colOff>555359</xdr:colOff>
      <xdr:row>31</xdr:row>
      <xdr:rowOff>140229</xdr:rowOff>
    </xdr:to>
    <xdr:graphicFrame macro="">
      <xdr:nvGraphicFramePr>
        <xdr:cNvPr id="3" name="Chart 2">
          <a:extLst>
            <a:ext uri="{FF2B5EF4-FFF2-40B4-BE49-F238E27FC236}">
              <a16:creationId xmlns:a16="http://schemas.microsoft.com/office/drawing/2014/main" id="{735449BB-64ED-463A-A084-1AFDF4B461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416719</xdr:colOff>
      <xdr:row>14</xdr:row>
      <xdr:rowOff>9922</xdr:rowOff>
    </xdr:from>
    <xdr:to>
      <xdr:col>8</xdr:col>
      <xdr:colOff>59531</xdr:colOff>
      <xdr:row>15</xdr:row>
      <xdr:rowOff>178595</xdr:rowOff>
    </xdr:to>
    <xdr:sp macro="" textlink="">
      <xdr:nvSpPr>
        <xdr:cNvPr id="4" name="TextBox 3">
          <a:extLst>
            <a:ext uri="{FF2B5EF4-FFF2-40B4-BE49-F238E27FC236}">
              <a16:creationId xmlns:a16="http://schemas.microsoft.com/office/drawing/2014/main" id="{D0832D0C-51F3-4618-9D33-0582BCDC432D}"/>
            </a:ext>
          </a:extLst>
        </xdr:cNvPr>
        <xdr:cNvSpPr txBox="1"/>
      </xdr:nvSpPr>
      <xdr:spPr>
        <a:xfrm>
          <a:off x="416719" y="2649141"/>
          <a:ext cx="4484687" cy="3571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Panel A. Optimal Change in Primary Balance</a:t>
          </a:r>
          <a:endParaRPr lang="en-US" sz="1100"/>
        </a:p>
      </xdr:txBody>
    </xdr:sp>
    <xdr:clientData/>
  </xdr:twoCellAnchor>
  <xdr:twoCellAnchor>
    <xdr:from>
      <xdr:col>8</xdr:col>
      <xdr:colOff>386954</xdr:colOff>
      <xdr:row>14</xdr:row>
      <xdr:rowOff>-1</xdr:rowOff>
    </xdr:from>
    <xdr:to>
      <xdr:col>15</xdr:col>
      <xdr:colOff>257968</xdr:colOff>
      <xdr:row>15</xdr:row>
      <xdr:rowOff>168672</xdr:rowOff>
    </xdr:to>
    <xdr:sp macro="" textlink="">
      <xdr:nvSpPr>
        <xdr:cNvPr id="5" name="TextBox 4">
          <a:extLst>
            <a:ext uri="{FF2B5EF4-FFF2-40B4-BE49-F238E27FC236}">
              <a16:creationId xmlns:a16="http://schemas.microsoft.com/office/drawing/2014/main" id="{9DA65E37-817C-4BD4-A9CB-EB07E746982E}"/>
            </a:ext>
          </a:extLst>
        </xdr:cNvPr>
        <xdr:cNvSpPr txBox="1"/>
      </xdr:nvSpPr>
      <xdr:spPr>
        <a:xfrm>
          <a:off x="5228829" y="2639218"/>
          <a:ext cx="4484686" cy="3571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Panel B. Sovereign Spreads</a:t>
          </a:r>
          <a:endParaRPr lang="en-US" sz="1100"/>
        </a:p>
      </xdr:txBody>
    </xdr:sp>
    <xdr:clientData/>
  </xdr:twoCellAnchor>
  <xdr:twoCellAnchor>
    <xdr:from>
      <xdr:col>0</xdr:col>
      <xdr:colOff>506016</xdr:colOff>
      <xdr:row>12</xdr:row>
      <xdr:rowOff>79375</xdr:rowOff>
    </xdr:from>
    <xdr:to>
      <xdr:col>14</xdr:col>
      <xdr:colOff>386953</xdr:colOff>
      <xdr:row>13</xdr:row>
      <xdr:rowOff>158750</xdr:rowOff>
    </xdr:to>
    <xdr:sp macro="" textlink="">
      <xdr:nvSpPr>
        <xdr:cNvPr id="6" name="TextBox 5">
          <a:extLst>
            <a:ext uri="{FF2B5EF4-FFF2-40B4-BE49-F238E27FC236}">
              <a16:creationId xmlns:a16="http://schemas.microsoft.com/office/drawing/2014/main" id="{959D869A-EF78-44CF-ACFB-6B67D77170D6}"/>
            </a:ext>
          </a:extLst>
        </xdr:cNvPr>
        <xdr:cNvSpPr txBox="1"/>
      </xdr:nvSpPr>
      <xdr:spPr>
        <a:xfrm>
          <a:off x="506016" y="2341563"/>
          <a:ext cx="8731250" cy="26789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200" b="1">
              <a:solidFill>
                <a:srgbClr val="7030A0"/>
              </a:solidFill>
              <a:effectLst/>
              <a:latin typeface="+mn-lt"/>
              <a:ea typeface="+mn-ea"/>
              <a:cs typeface="+mn-cs"/>
            </a:rPr>
            <a:t>Figure 2.3. Optimal Fiscal Policy during and after a Recession</a:t>
          </a:r>
        </a:p>
        <a:p>
          <a:endParaRPr lang="en-US" sz="1100"/>
        </a:p>
      </xdr:txBody>
    </xdr:sp>
    <xdr:clientData/>
  </xdr:twoCellAnchor>
  <xdr:twoCellAnchor>
    <xdr:from>
      <xdr:col>1</xdr:col>
      <xdr:colOff>29766</xdr:colOff>
      <xdr:row>31</xdr:row>
      <xdr:rowOff>29766</xdr:rowOff>
    </xdr:from>
    <xdr:to>
      <xdr:col>15</xdr:col>
      <xdr:colOff>267891</xdr:colOff>
      <xdr:row>38</xdr:row>
      <xdr:rowOff>168672</xdr:rowOff>
    </xdr:to>
    <xdr:sp macro="" textlink="">
      <xdr:nvSpPr>
        <xdr:cNvPr id="7" name="TextBox 6">
          <a:extLst>
            <a:ext uri="{FF2B5EF4-FFF2-40B4-BE49-F238E27FC236}">
              <a16:creationId xmlns:a16="http://schemas.microsoft.com/office/drawing/2014/main" id="{95F52782-51A5-4336-B637-9AE95D4D4FA5}"/>
            </a:ext>
          </a:extLst>
        </xdr:cNvPr>
        <xdr:cNvSpPr txBox="1"/>
      </xdr:nvSpPr>
      <xdr:spPr>
        <a:xfrm>
          <a:off x="635000" y="5873750"/>
          <a:ext cx="9088438" cy="145851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Based on the stochastic model in Bianchi, Ottonello, and Presno 2021.</a:t>
          </a:r>
        </a:p>
        <a:p>
          <a:r>
            <a:rPr lang="en-US" sz="1100">
              <a:solidFill>
                <a:schemeClr val="dk1"/>
              </a:solidFill>
              <a:effectLst/>
              <a:latin typeface="+mn-lt"/>
              <a:ea typeface="+mn-ea"/>
              <a:cs typeface="+mn-cs"/>
            </a:rPr>
            <a:t>Note: Data are shown as deviations from a counterfactual economy not affected by the recession. In panel 1, those deviations are in percent of GDP, in panel 2, they are in percentage points. Both panels show results as deviations relative to a case without the recessionary shock. In the baseline, government external debt is 23 percent of GDP. Lower initial level of debt corresponds to an economy whose government external debt in the initial period is 75 percent lower than the baseline. The lower multiplier is 7 percent smaller on impact than the baseline, In the baseline, the government of a typical emerging market economy optimally responds to a recession by increasing the primary balance by 0.8 percent of GDP (panel 1) to mitigate the impact of higher spreads. Even with such optimal response, spreads increase by 0.7 percent on impact (panel 2).</a:t>
          </a:r>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6162</xdr:colOff>
      <xdr:row>6</xdr:row>
      <xdr:rowOff>1</xdr:rowOff>
    </xdr:from>
    <xdr:to>
      <xdr:col>3</xdr:col>
      <xdr:colOff>298450</xdr:colOff>
      <xdr:row>16</xdr:row>
      <xdr:rowOff>69851</xdr:rowOff>
    </xdr:to>
    <xdr:pic>
      <xdr:nvPicPr>
        <xdr:cNvPr id="3" name="Picture 2">
          <a:extLst>
            <a:ext uri="{FF2B5EF4-FFF2-40B4-BE49-F238E27FC236}">
              <a16:creationId xmlns:a16="http://schemas.microsoft.com/office/drawing/2014/main" id="{67CC248A-6C4E-4CC9-95EB-035BB3FBA2F7}"/>
            </a:ext>
          </a:extLst>
        </xdr:cNvPr>
        <xdr:cNvPicPr>
          <a:picLocks noChangeAspect="1"/>
        </xdr:cNvPicPr>
      </xdr:nvPicPr>
      <xdr:blipFill>
        <a:blip xmlns:r="http://schemas.openxmlformats.org/officeDocument/2006/relationships" r:embed="rId1"/>
        <a:stretch>
          <a:fillRect/>
        </a:stretch>
      </xdr:blipFill>
      <xdr:spPr>
        <a:xfrm>
          <a:off x="657512" y="1073151"/>
          <a:ext cx="1590388" cy="184785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5</xdr:col>
      <xdr:colOff>536575</xdr:colOff>
      <xdr:row>81</xdr:row>
      <xdr:rowOff>133350</xdr:rowOff>
    </xdr:from>
    <xdr:to>
      <xdr:col>13</xdr:col>
      <xdr:colOff>231775</xdr:colOff>
      <xdr:row>99</xdr:row>
      <xdr:rowOff>19050</xdr:rowOff>
    </xdr:to>
    <xdr:graphicFrame macro="">
      <xdr:nvGraphicFramePr>
        <xdr:cNvPr id="2" name="Chart 1">
          <a:extLst>
            <a:ext uri="{FF2B5EF4-FFF2-40B4-BE49-F238E27FC236}">
              <a16:creationId xmlns:a16="http://schemas.microsoft.com/office/drawing/2014/main" id="{BFC323D6-2433-49FC-9460-D47984EA74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54000</xdr:colOff>
      <xdr:row>83</xdr:row>
      <xdr:rowOff>63500</xdr:rowOff>
    </xdr:from>
    <xdr:to>
      <xdr:col>21</xdr:col>
      <xdr:colOff>558800</xdr:colOff>
      <xdr:row>100</xdr:row>
      <xdr:rowOff>107950</xdr:rowOff>
    </xdr:to>
    <xdr:graphicFrame macro="">
      <xdr:nvGraphicFramePr>
        <xdr:cNvPr id="3" name="Chart 2">
          <a:extLst>
            <a:ext uri="{FF2B5EF4-FFF2-40B4-BE49-F238E27FC236}">
              <a16:creationId xmlns:a16="http://schemas.microsoft.com/office/drawing/2014/main" id="{2F31ED62-A187-4486-A737-1F1BE6B702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88900</xdr:colOff>
      <xdr:row>14</xdr:row>
      <xdr:rowOff>138113</xdr:rowOff>
    </xdr:from>
    <xdr:to>
      <xdr:col>10</xdr:col>
      <xdr:colOff>401637</xdr:colOff>
      <xdr:row>32</xdr:row>
      <xdr:rowOff>23813</xdr:rowOff>
    </xdr:to>
    <xdr:graphicFrame macro="">
      <xdr:nvGraphicFramePr>
        <xdr:cNvPr id="5" name="Chart 4">
          <a:extLst>
            <a:ext uri="{FF2B5EF4-FFF2-40B4-BE49-F238E27FC236}">
              <a16:creationId xmlns:a16="http://schemas.microsoft.com/office/drawing/2014/main" id="{CC1AB2DE-80BB-411D-9AFA-1B71C9CF1C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76200</xdr:colOff>
      <xdr:row>83</xdr:row>
      <xdr:rowOff>19050</xdr:rowOff>
    </xdr:from>
    <xdr:to>
      <xdr:col>30</xdr:col>
      <xdr:colOff>381000</xdr:colOff>
      <xdr:row>100</xdr:row>
      <xdr:rowOff>63500</xdr:rowOff>
    </xdr:to>
    <xdr:graphicFrame macro="">
      <xdr:nvGraphicFramePr>
        <xdr:cNvPr id="6" name="Chart 5">
          <a:extLst>
            <a:ext uri="{FF2B5EF4-FFF2-40B4-BE49-F238E27FC236}">
              <a16:creationId xmlns:a16="http://schemas.microsoft.com/office/drawing/2014/main" id="{DB538E11-C00E-4F37-972D-F29B321772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0</xdr:colOff>
      <xdr:row>60</xdr:row>
      <xdr:rowOff>0</xdr:rowOff>
    </xdr:from>
    <xdr:to>
      <xdr:col>30</xdr:col>
      <xdr:colOff>304800</xdr:colOff>
      <xdr:row>77</xdr:row>
      <xdr:rowOff>44450</xdr:rowOff>
    </xdr:to>
    <xdr:graphicFrame macro="">
      <xdr:nvGraphicFramePr>
        <xdr:cNvPr id="7" name="Chart 6">
          <a:extLst>
            <a:ext uri="{FF2B5EF4-FFF2-40B4-BE49-F238E27FC236}">
              <a16:creationId xmlns:a16="http://schemas.microsoft.com/office/drawing/2014/main" id="{DE08135B-A3B6-4847-B4E1-AAB553CBDE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325439</xdr:colOff>
      <xdr:row>11</xdr:row>
      <xdr:rowOff>1</xdr:rowOff>
    </xdr:from>
    <xdr:to>
      <xdr:col>11</xdr:col>
      <xdr:colOff>31751</xdr:colOff>
      <xdr:row>14</xdr:row>
      <xdr:rowOff>39689</xdr:rowOff>
    </xdr:to>
    <xdr:sp macro="" textlink="">
      <xdr:nvSpPr>
        <xdr:cNvPr id="10" name="TextBox 9">
          <a:extLst>
            <a:ext uri="{FF2B5EF4-FFF2-40B4-BE49-F238E27FC236}">
              <a16:creationId xmlns:a16="http://schemas.microsoft.com/office/drawing/2014/main" id="{6C9A0B28-F755-4F5B-A512-C0D031DCE23A}"/>
            </a:ext>
          </a:extLst>
        </xdr:cNvPr>
        <xdr:cNvSpPr txBox="1"/>
      </xdr:nvSpPr>
      <xdr:spPr>
        <a:xfrm>
          <a:off x="2846389" y="1746251"/>
          <a:ext cx="4583112" cy="51593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a:solidFill>
                <a:srgbClr val="7030A0"/>
              </a:solidFill>
              <a:effectLst/>
              <a:latin typeface="+mn-lt"/>
              <a:ea typeface="+mn-ea"/>
              <a:cs typeface="+mn-cs"/>
            </a:rPr>
            <a:t>Figure 2.4. Timing of Fiscal Consolidation and Impact on Employment and Bond Spreads </a:t>
          </a:r>
          <a:r>
            <a:rPr lang="en-US" sz="1100" b="0" i="1">
              <a:solidFill>
                <a:srgbClr val="7030A0"/>
              </a:solidFill>
              <a:effectLst/>
              <a:latin typeface="+mn-lt"/>
              <a:ea typeface="+mn-ea"/>
              <a:cs typeface="+mn-cs"/>
            </a:rPr>
            <a:t>(deviation from baseline, in percentage points) </a:t>
          </a:r>
          <a:r>
            <a:rPr lang="en-US" sz="1100" b="0" i="0">
              <a:solidFill>
                <a:srgbClr val="7030A0"/>
              </a:solidFill>
              <a:effectLst/>
              <a:latin typeface="+mn-lt"/>
              <a:ea typeface="+mn-ea"/>
              <a:cs typeface="+mn-cs"/>
            </a:rPr>
            <a:t> </a:t>
          </a:r>
          <a:endParaRPr lang="en-US" sz="1100">
            <a:solidFill>
              <a:srgbClr val="7030A0"/>
            </a:solidFill>
          </a:endParaRPr>
        </a:p>
      </xdr:txBody>
    </xdr:sp>
    <xdr:clientData/>
  </xdr:twoCellAnchor>
  <xdr:twoCellAnchor>
    <xdr:from>
      <xdr:col>3</xdr:col>
      <xdr:colOff>63500</xdr:colOff>
      <xdr:row>33</xdr:row>
      <xdr:rowOff>158749</xdr:rowOff>
    </xdr:from>
    <xdr:to>
      <xdr:col>12</xdr:col>
      <xdr:colOff>404812</xdr:colOff>
      <xdr:row>45</xdr:row>
      <xdr:rowOff>150812</xdr:rowOff>
    </xdr:to>
    <xdr:sp macro="" textlink="">
      <xdr:nvSpPr>
        <xdr:cNvPr id="4" name="TextBox 3">
          <a:extLst>
            <a:ext uri="{FF2B5EF4-FFF2-40B4-BE49-F238E27FC236}">
              <a16:creationId xmlns:a16="http://schemas.microsoft.com/office/drawing/2014/main" id="{BB8FE31A-E2A5-41F0-AEF6-3A51F4E70158}"/>
            </a:ext>
          </a:extLst>
        </xdr:cNvPr>
        <xdr:cNvSpPr txBox="1"/>
      </xdr:nvSpPr>
      <xdr:spPr>
        <a:xfrm>
          <a:off x="2587625" y="5397499"/>
          <a:ext cx="5842000" cy="189706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Based on the stochastic model in Bianchi, Ottonello, and Presno 2021.</a:t>
          </a:r>
        </a:p>
        <a:p>
          <a:r>
            <a:rPr lang="en-US" sz="1100"/>
            <a:t>Note: Data are shown as deviation from the baseline in the first year, in percentage points. See Online Appendix 2.1 for model details. Consolidation in the present corresponds to tightening of the deficit by 0.5 percent of GDP in the current year. Support in the present + consolidation in the future corresponds to a loosening of the deficit by 0.1 percent of GDP in the current year and tightening by 0.5 percent of GDP the following year. Support in the present + consolidation in the future, conditional on the recovery implies a loosening of the deficit by 0.1 percent of GDP in the current year and a tightening by 0.7 percent of GDP in the following year only if the economy has emerged from the recession. In all cases, the consolidation is expenditure based.</a:t>
          </a:r>
        </a:p>
      </xdr:txBody>
    </xdr:sp>
    <xdr:clientData/>
  </xdr:twoCellAnchor>
</xdr:wsDr>
</file>

<file path=xl/drawings/drawing21.xml><?xml version="1.0" encoding="utf-8"?>
<xdr:wsDr xmlns:xdr="http://schemas.openxmlformats.org/drawingml/2006/spreadsheetDrawing" xmlns:a="http://schemas.openxmlformats.org/drawingml/2006/main">
  <xdr:twoCellAnchor editAs="oneCell">
    <xdr:from>
      <xdr:col>17</xdr:col>
      <xdr:colOff>317499</xdr:colOff>
      <xdr:row>5</xdr:row>
      <xdr:rowOff>31750</xdr:rowOff>
    </xdr:from>
    <xdr:to>
      <xdr:col>24</xdr:col>
      <xdr:colOff>62394</xdr:colOff>
      <xdr:row>23</xdr:row>
      <xdr:rowOff>94445</xdr:rowOff>
    </xdr:to>
    <xdr:pic>
      <xdr:nvPicPr>
        <xdr:cNvPr id="2" name="Picture 1">
          <a:extLst>
            <a:ext uri="{FF2B5EF4-FFF2-40B4-BE49-F238E27FC236}">
              <a16:creationId xmlns:a16="http://schemas.microsoft.com/office/drawing/2014/main" id="{07F14068-638D-46C0-8794-A9064FFEE3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125199" y="825500"/>
          <a:ext cx="4012095" cy="29201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1</xdr:col>
      <xdr:colOff>146050</xdr:colOff>
      <xdr:row>1</xdr:row>
      <xdr:rowOff>0</xdr:rowOff>
    </xdr:from>
    <xdr:to>
      <xdr:col>25</xdr:col>
      <xdr:colOff>387350</xdr:colOff>
      <xdr:row>5</xdr:row>
      <xdr:rowOff>63500</xdr:rowOff>
    </xdr:to>
    <xdr:sp macro="" textlink="">
      <xdr:nvSpPr>
        <xdr:cNvPr id="3" name="TextBox 2">
          <a:extLst>
            <a:ext uri="{FF2B5EF4-FFF2-40B4-BE49-F238E27FC236}">
              <a16:creationId xmlns:a16="http://schemas.microsoft.com/office/drawing/2014/main" id="{7DFE5E79-4D40-476C-AAB2-B51861F1A389}"/>
            </a:ext>
          </a:extLst>
        </xdr:cNvPr>
        <xdr:cNvSpPr txBox="1"/>
      </xdr:nvSpPr>
      <xdr:spPr>
        <a:xfrm>
          <a:off x="7296150" y="158750"/>
          <a:ext cx="8775700" cy="698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Figure 2.5. Sensitivity of Spreads to Debt </a:t>
          </a:r>
        </a:p>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1. Sensitivity of Spreads to the Debt-to-GDP Ratio</a:t>
          </a:r>
          <a:r>
            <a:rPr lang="en-US" sz="1100" b="0" baseline="0">
              <a:solidFill>
                <a:schemeClr val="dk1"/>
              </a:solidFill>
              <a:effectLst/>
              <a:latin typeface="+mn-lt"/>
              <a:ea typeface="+mn-ea"/>
              <a:cs typeface="+mn-cs"/>
            </a:rPr>
            <a:t>                    	</a:t>
          </a:r>
          <a:r>
            <a:rPr lang="en-US" sz="1100" b="1">
              <a:solidFill>
                <a:schemeClr val="dk1"/>
              </a:solidFill>
              <a:effectLst/>
              <a:latin typeface="+mn-lt"/>
              <a:ea typeface="+mn-ea"/>
              <a:cs typeface="+mn-cs"/>
            </a:rPr>
            <a:t>2. Sensitivity of Spreads to the Debt-to-GDP Ratio Relative to the Global Average</a:t>
          </a:r>
          <a:endParaRPr lang="en-US" sz="1100">
            <a:solidFill>
              <a:schemeClr val="dk1"/>
            </a:solidFill>
            <a:effectLst/>
            <a:latin typeface="+mn-lt"/>
            <a:ea typeface="+mn-ea"/>
            <a:cs typeface="+mn-cs"/>
          </a:endParaRPr>
        </a:p>
      </xdr:txBody>
    </xdr:sp>
    <xdr:clientData/>
  </xdr:twoCellAnchor>
  <xdr:oneCellAnchor>
    <xdr:from>
      <xdr:col>11</xdr:col>
      <xdr:colOff>139700</xdr:colOff>
      <xdr:row>23</xdr:row>
      <xdr:rowOff>152400</xdr:rowOff>
    </xdr:from>
    <xdr:ext cx="8642350" cy="1407565"/>
    <xdr:sp macro="" textlink="">
      <xdr:nvSpPr>
        <xdr:cNvPr id="4" name="TextBox 3">
          <a:extLst>
            <a:ext uri="{FF2B5EF4-FFF2-40B4-BE49-F238E27FC236}">
              <a16:creationId xmlns:a16="http://schemas.microsoft.com/office/drawing/2014/main" id="{E00485E8-E3B2-402F-8921-76BDA66CC7C0}"/>
            </a:ext>
          </a:extLst>
        </xdr:cNvPr>
        <xdr:cNvSpPr txBox="1"/>
      </xdr:nvSpPr>
      <xdr:spPr>
        <a:xfrm>
          <a:off x="7289800" y="3803650"/>
          <a:ext cx="8642350" cy="1407565"/>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050">
              <a:solidFill>
                <a:schemeClr val="tx1"/>
              </a:solidFill>
              <a:effectLst/>
              <a:latin typeface="+mn-lt"/>
              <a:ea typeface="+mn-ea"/>
              <a:cs typeface="+mn-cs"/>
            </a:rPr>
            <a:t>Sources: IMF, World Economic Outlook database; J.P. Morgan; and IMF staff calculations.</a:t>
          </a:r>
        </a:p>
        <a:p>
          <a:r>
            <a:rPr lang="en-US" sz="1050">
              <a:solidFill>
                <a:schemeClr val="tx1"/>
              </a:solidFill>
              <a:effectLst/>
              <a:latin typeface="+mn-lt"/>
              <a:ea typeface="+mn-ea"/>
              <a:cs typeface="+mn-cs"/>
            </a:rPr>
            <a:t>Note: Panel 1 reports the three-year moving average estimated regression coefficient on the government debt-to-GDP ratio in regressions of the logarithm of sovereign EMBI (J.P. Morgan Emerging Market Bond Index) spreads (or yields in local currency) on the government debt-to-GDP ratio, country fixed effects, and control variables, including a vector of country-specific macro fundamentals. Shaded areas denote 90 percent confidence intervals. Panel 2 presents the regression coefficients for a similar regression, but controlling for all possible global factors using time dummies, so that the regression can be interpreted in terms of the sensitivity of spreads to the difference between debt and the average debt across countries in each period. The full sample for EMBI spans December 1997 to May 2021; for emerging market yields, it spans January 1991 to May 2021. See Online Annex 2.2. AE = advanced economy; EM = emerging market.</a:t>
          </a:r>
          <a:endParaRPr lang="en-US" sz="1050"/>
        </a:p>
      </xdr:txBody>
    </xdr:sp>
    <xdr:clientData/>
  </xdr:oneCellAnchor>
  <xdr:twoCellAnchor editAs="oneCell">
    <xdr:from>
      <xdr:col>11</xdr:col>
      <xdr:colOff>95250</xdr:colOff>
      <xdr:row>5</xdr:row>
      <xdr:rowOff>50399</xdr:rowOff>
    </xdr:from>
    <xdr:to>
      <xdr:col>17</xdr:col>
      <xdr:colOff>336550</xdr:colOff>
      <xdr:row>23</xdr:row>
      <xdr:rowOff>107950</xdr:rowOff>
    </xdr:to>
    <xdr:pic>
      <xdr:nvPicPr>
        <xdr:cNvPr id="5" name="Picture 4">
          <a:extLst>
            <a:ext uri="{FF2B5EF4-FFF2-40B4-BE49-F238E27FC236}">
              <a16:creationId xmlns:a16="http://schemas.microsoft.com/office/drawing/2014/main" id="{3FA85FAE-25A7-4FBA-BD53-54164B55C1C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45350" y="844149"/>
          <a:ext cx="3898900" cy="29150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1</xdr:col>
      <xdr:colOff>501650</xdr:colOff>
      <xdr:row>9</xdr:row>
      <xdr:rowOff>133350</xdr:rowOff>
    </xdr:from>
    <xdr:to>
      <xdr:col>20</xdr:col>
      <xdr:colOff>31750</xdr:colOff>
      <xdr:row>32</xdr:row>
      <xdr:rowOff>133350</xdr:rowOff>
    </xdr:to>
    <xdr:pic>
      <xdr:nvPicPr>
        <xdr:cNvPr id="2" name="Picture 1">
          <a:extLst>
            <a:ext uri="{FF2B5EF4-FFF2-40B4-BE49-F238E27FC236}">
              <a16:creationId xmlns:a16="http://schemas.microsoft.com/office/drawing/2014/main" id="{81A55135-6458-4801-AF4C-2BB38DEF14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07250" y="1562100"/>
          <a:ext cx="5016500" cy="3651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1</xdr:col>
      <xdr:colOff>501650</xdr:colOff>
      <xdr:row>1</xdr:row>
      <xdr:rowOff>146050</xdr:rowOff>
    </xdr:from>
    <xdr:to>
      <xdr:col>19</xdr:col>
      <xdr:colOff>577850</xdr:colOff>
      <xdr:row>5</xdr:row>
      <xdr:rowOff>19050</xdr:rowOff>
    </xdr:to>
    <xdr:sp macro="" textlink="">
      <xdr:nvSpPr>
        <xdr:cNvPr id="3" name="TextBox 2">
          <a:extLst>
            <a:ext uri="{FF2B5EF4-FFF2-40B4-BE49-F238E27FC236}">
              <a16:creationId xmlns:a16="http://schemas.microsoft.com/office/drawing/2014/main" id="{F0E74F30-5961-42A4-9CEF-CD8A9007D55D}"/>
            </a:ext>
          </a:extLst>
        </xdr:cNvPr>
        <xdr:cNvSpPr txBox="1"/>
      </xdr:nvSpPr>
      <xdr:spPr>
        <a:xfrm>
          <a:off x="7207250" y="304800"/>
          <a:ext cx="4953000" cy="508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rgbClr val="7030A0"/>
              </a:solidFill>
              <a:effectLst/>
              <a:latin typeface="+mn-lt"/>
              <a:ea typeface="+mn-ea"/>
              <a:cs typeface="+mn-cs"/>
            </a:rPr>
            <a:t>Figure 2.6. Drivers of Unexpected Jumps in Debt at 5-year Horizon </a:t>
          </a:r>
        </a:p>
        <a:p>
          <a:pPr marL="0" marR="0" lvl="0" indent="0" defTabSz="914400" eaLnBrk="1" fontAlgn="auto" latinLnBrk="0" hangingPunct="1">
            <a:lnSpc>
              <a:spcPct val="100000"/>
            </a:lnSpc>
            <a:spcBef>
              <a:spcPts val="0"/>
            </a:spcBef>
            <a:spcAft>
              <a:spcPts val="0"/>
            </a:spcAft>
            <a:buClrTx/>
            <a:buSzTx/>
            <a:buFontTx/>
            <a:buNone/>
            <a:tabLst/>
            <a:defRPr/>
          </a:pPr>
          <a:r>
            <a:rPr lang="en-US" sz="1100" b="0" i="1">
              <a:solidFill>
                <a:srgbClr val="7030A0"/>
              </a:solidFill>
              <a:effectLst/>
              <a:latin typeface="+mn-lt"/>
              <a:ea typeface="+mn-ea"/>
              <a:cs typeface="+mn-cs"/>
            </a:rPr>
            <a:t>(Percent of GDP)</a:t>
          </a:r>
        </a:p>
        <a:p>
          <a:endParaRPr lang="en-US" sz="1100"/>
        </a:p>
      </xdr:txBody>
    </xdr:sp>
    <xdr:clientData/>
  </xdr:twoCellAnchor>
  <xdr:twoCellAnchor>
    <xdr:from>
      <xdr:col>11</xdr:col>
      <xdr:colOff>495300</xdr:colOff>
      <xdr:row>7</xdr:row>
      <xdr:rowOff>0</xdr:rowOff>
    </xdr:from>
    <xdr:to>
      <xdr:col>20</xdr:col>
      <xdr:colOff>171450</xdr:colOff>
      <xdr:row>10</xdr:row>
      <xdr:rowOff>31750</xdr:rowOff>
    </xdr:to>
    <xdr:sp macro="" textlink="">
      <xdr:nvSpPr>
        <xdr:cNvPr id="4" name="TextBox 3">
          <a:extLst>
            <a:ext uri="{FF2B5EF4-FFF2-40B4-BE49-F238E27FC236}">
              <a16:creationId xmlns:a16="http://schemas.microsoft.com/office/drawing/2014/main" id="{FC3928F2-002F-489B-A00E-31BBEE7C469D}"/>
            </a:ext>
          </a:extLst>
        </xdr:cNvPr>
        <xdr:cNvSpPr txBox="1"/>
      </xdr:nvSpPr>
      <xdr:spPr>
        <a:xfrm>
          <a:off x="7200900" y="1111250"/>
          <a:ext cx="5162550" cy="508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    Advanced Economies            Emerging Market</a:t>
          </a:r>
          <a:r>
            <a:rPr lang="en-US" sz="1100" b="1" baseline="0">
              <a:solidFill>
                <a:schemeClr val="dk1"/>
              </a:solidFill>
              <a:effectLst/>
              <a:latin typeface="+mn-lt"/>
              <a:ea typeface="+mn-ea"/>
              <a:cs typeface="+mn-cs"/>
            </a:rPr>
            <a:t> Economies   Low-Income Developing 			                        Countries</a:t>
          </a:r>
          <a:endParaRPr lang="en-US" sz="1100" b="1">
            <a:solidFill>
              <a:schemeClr val="dk1"/>
            </a:solidFill>
            <a:effectLst/>
            <a:latin typeface="+mn-lt"/>
            <a:ea typeface="+mn-ea"/>
            <a:cs typeface="+mn-cs"/>
          </a:endParaRPr>
        </a:p>
        <a:p>
          <a:endParaRPr lang="en-US" sz="1100"/>
        </a:p>
      </xdr:txBody>
    </xdr:sp>
    <xdr:clientData/>
  </xdr:twoCellAnchor>
  <xdr:twoCellAnchor>
    <xdr:from>
      <xdr:col>12</xdr:col>
      <xdr:colOff>69850</xdr:colOff>
      <xdr:row>33</xdr:row>
      <xdr:rowOff>101600</xdr:rowOff>
    </xdr:from>
    <xdr:to>
      <xdr:col>22</xdr:col>
      <xdr:colOff>120650</xdr:colOff>
      <xdr:row>44</xdr:row>
      <xdr:rowOff>120650</xdr:rowOff>
    </xdr:to>
    <xdr:sp macro="" textlink="">
      <xdr:nvSpPr>
        <xdr:cNvPr id="5" name="TextBox 4">
          <a:extLst>
            <a:ext uri="{FF2B5EF4-FFF2-40B4-BE49-F238E27FC236}">
              <a16:creationId xmlns:a16="http://schemas.microsoft.com/office/drawing/2014/main" id="{7BEE7198-E906-4C18-ABC0-1E088025336A}"/>
            </a:ext>
          </a:extLst>
        </xdr:cNvPr>
        <xdr:cNvSpPr txBox="1"/>
      </xdr:nvSpPr>
      <xdr:spPr>
        <a:xfrm>
          <a:off x="8667750" y="5340350"/>
          <a:ext cx="6146800" cy="17653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s: IMF, World Economic Outlook database; and IMF staff estimates.</a:t>
          </a:r>
        </a:p>
        <a:p>
          <a:r>
            <a:rPr lang="en-US" sz="1100"/>
            <a:t>Note: The decomposition uses annual observations for projections at the five-year horizon, obtained from the October World Economic Outlook vintages released over 1995–2019. The actual changes in debt at a five-year horizon are computed for each year for each reporting country and are compared to the contribution of unexpected changes in the main components of the debt’s law of motion. The contribution of economic growth includes its impact on the primary fiscal balance through automatic stabilizers because worse-than-expected growth deteriorates the primary balance as revenues fall with economic activity but expenditures do not (as in Mauro and Zilinsky 2016). See Online Annex 2.3 for details. </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5</xdr:col>
      <xdr:colOff>498475</xdr:colOff>
      <xdr:row>7</xdr:row>
      <xdr:rowOff>82550</xdr:rowOff>
    </xdr:from>
    <xdr:to>
      <xdr:col>13</xdr:col>
      <xdr:colOff>88900</xdr:colOff>
      <xdr:row>39</xdr:row>
      <xdr:rowOff>139700</xdr:rowOff>
    </xdr:to>
    <xdr:graphicFrame macro="">
      <xdr:nvGraphicFramePr>
        <xdr:cNvPr id="2" name="Chart 1">
          <a:extLst>
            <a:ext uri="{FF2B5EF4-FFF2-40B4-BE49-F238E27FC236}">
              <a16:creationId xmlns:a16="http://schemas.microsoft.com/office/drawing/2014/main" id="{38331EA1-88FB-4EC6-9025-2F21F4E304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30200</xdr:colOff>
      <xdr:row>39</xdr:row>
      <xdr:rowOff>139700</xdr:rowOff>
    </xdr:from>
    <xdr:to>
      <xdr:col>15</xdr:col>
      <xdr:colOff>444500</xdr:colOff>
      <xdr:row>49</xdr:row>
      <xdr:rowOff>31750</xdr:rowOff>
    </xdr:to>
    <xdr:sp macro="" textlink="">
      <xdr:nvSpPr>
        <xdr:cNvPr id="3" name="TextBox 2">
          <a:extLst>
            <a:ext uri="{FF2B5EF4-FFF2-40B4-BE49-F238E27FC236}">
              <a16:creationId xmlns:a16="http://schemas.microsoft.com/office/drawing/2014/main" id="{31FBA40E-7F26-4E8E-A120-995888628EAE}"/>
            </a:ext>
          </a:extLst>
        </xdr:cNvPr>
        <xdr:cNvSpPr txBox="1"/>
      </xdr:nvSpPr>
      <xdr:spPr>
        <a:xfrm>
          <a:off x="6692900" y="4622800"/>
          <a:ext cx="5600700" cy="14795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Mauro and Zhou 2021; and IMF staff calculations.</a:t>
          </a:r>
        </a:p>
        <a:p>
          <a:r>
            <a:rPr lang="en-US" sz="1100">
              <a:solidFill>
                <a:schemeClr val="dk1"/>
              </a:solidFill>
              <a:effectLst/>
              <a:latin typeface="+mn-lt"/>
              <a:ea typeface="+mn-ea"/>
              <a:cs typeface="+mn-cs"/>
            </a:rPr>
            <a:t>Note: Because the semi-elasticities are negative, a lower (more negative) value means a stronger sensitivity to the output gap. The semi-elasticity estimates show how the yearly percentage changes in the interest-bill–to-GDP ratio and debt-to-GDP ratio are associated with the econonomic cycle (a gap measure computed using the Hamilton filter). Estimated country-by-country over 1985–2019. Data labels use International Organization for Standardization (ISO) country codes.</a:t>
          </a:r>
        </a:p>
        <a:p>
          <a:endParaRPr lang="en-US" sz="1100"/>
        </a:p>
      </xdr:txBody>
    </xdr:sp>
    <xdr:clientData/>
  </xdr:twoCellAnchor>
  <xdr:twoCellAnchor>
    <xdr:from>
      <xdr:col>6</xdr:col>
      <xdr:colOff>381000</xdr:colOff>
      <xdr:row>0</xdr:row>
      <xdr:rowOff>82550</xdr:rowOff>
    </xdr:from>
    <xdr:to>
      <xdr:col>13</xdr:col>
      <xdr:colOff>203200</xdr:colOff>
      <xdr:row>7</xdr:row>
      <xdr:rowOff>12700</xdr:rowOff>
    </xdr:to>
    <xdr:sp macro="" textlink="">
      <xdr:nvSpPr>
        <xdr:cNvPr id="4" name="TextBox 3">
          <a:extLst>
            <a:ext uri="{FF2B5EF4-FFF2-40B4-BE49-F238E27FC236}">
              <a16:creationId xmlns:a16="http://schemas.microsoft.com/office/drawing/2014/main" id="{A89B2207-A626-4239-88C9-856D8E9B75DF}"/>
            </a:ext>
          </a:extLst>
        </xdr:cNvPr>
        <xdr:cNvSpPr txBox="1"/>
      </xdr:nvSpPr>
      <xdr:spPr>
        <a:xfrm>
          <a:off x="6743700" y="82550"/>
          <a:ext cx="4089400" cy="5651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rgbClr val="7030A0"/>
              </a:solidFill>
              <a:effectLst/>
              <a:latin typeface="+mn-lt"/>
              <a:ea typeface="+mn-ea"/>
              <a:cs typeface="+mn-cs"/>
            </a:rPr>
            <a:t>Figure 2.7. Comparison of Cyclicality of the Debt-to-GDP Ratio and Interest-Bill-to-GDP Ratio </a:t>
          </a:r>
        </a:p>
        <a:p>
          <a:endParaRPr lang="en-US" sz="1100"/>
        </a:p>
      </xdr:txBody>
    </xdr:sp>
    <xdr:clientData/>
  </xdr:twoCellAnchor>
</xdr:wsDr>
</file>

<file path=xl/drawings/drawing24.xml><?xml version="1.0" encoding="utf-8"?>
<c:userShapes xmlns:c="http://schemas.openxmlformats.org/drawingml/2006/chart">
  <cdr:relSizeAnchor xmlns:cdr="http://schemas.openxmlformats.org/drawingml/2006/chartDrawing">
    <cdr:from>
      <cdr:x>0.56144</cdr:x>
      <cdr:y>0.75789</cdr:y>
    </cdr:from>
    <cdr:to>
      <cdr:x>1</cdr:x>
      <cdr:y>0.82368</cdr:y>
    </cdr:to>
    <cdr:sp macro="" textlink="">
      <cdr:nvSpPr>
        <cdr:cNvPr id="2" name="TextBox 4">
          <a:extLst xmlns:a="http://schemas.openxmlformats.org/drawingml/2006/main">
            <a:ext uri="{FF2B5EF4-FFF2-40B4-BE49-F238E27FC236}">
              <a16:creationId xmlns:a16="http://schemas.microsoft.com/office/drawing/2014/main" id="{E61B059A-660E-4BC1-B1B9-89AD9C472E71}"/>
            </a:ext>
          </a:extLst>
        </cdr:cNvPr>
        <cdr:cNvSpPr txBox="1"/>
      </cdr:nvSpPr>
      <cdr:spPr>
        <a:xfrm xmlns:a="http://schemas.openxmlformats.org/drawingml/2006/main">
          <a:off x="2422525" y="3200400"/>
          <a:ext cx="1892300" cy="27781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Emerging Market Economies</a:t>
          </a:r>
        </a:p>
      </cdr:txBody>
    </cdr:sp>
  </cdr:relSizeAnchor>
  <cdr:relSizeAnchor xmlns:cdr="http://schemas.openxmlformats.org/drawingml/2006/chartDrawing">
    <cdr:from>
      <cdr:x>0.17366</cdr:x>
      <cdr:y>0.76241</cdr:y>
    </cdr:from>
    <cdr:to>
      <cdr:x>0.5206</cdr:x>
      <cdr:y>0.8282</cdr:y>
    </cdr:to>
    <cdr:sp macro="" textlink="">
      <cdr:nvSpPr>
        <cdr:cNvPr id="3" name="TextBox 3">
          <a:extLst xmlns:a="http://schemas.openxmlformats.org/drawingml/2006/main">
            <a:ext uri="{FF2B5EF4-FFF2-40B4-BE49-F238E27FC236}">
              <a16:creationId xmlns:a16="http://schemas.microsoft.com/office/drawing/2014/main" id="{6A6D833C-9F96-43FD-972D-6EF144C0FFB1}"/>
            </a:ext>
          </a:extLst>
        </cdr:cNvPr>
        <cdr:cNvSpPr txBox="1"/>
      </cdr:nvSpPr>
      <cdr:spPr>
        <a:xfrm xmlns:a="http://schemas.openxmlformats.org/drawingml/2006/main">
          <a:off x="749300" y="3219450"/>
          <a:ext cx="1497012" cy="27781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Advanced Economies</a:t>
          </a:r>
        </a:p>
      </cdr:txBody>
    </cdr:sp>
  </cdr:relSizeAnchor>
</c:userShapes>
</file>

<file path=xl/drawings/drawing25.xml><?xml version="1.0" encoding="utf-8"?>
<xdr:wsDr xmlns:xdr="http://schemas.openxmlformats.org/drawingml/2006/spreadsheetDrawing" xmlns:a="http://schemas.openxmlformats.org/drawingml/2006/main">
  <xdr:twoCellAnchor>
    <xdr:from>
      <xdr:col>5</xdr:col>
      <xdr:colOff>537016</xdr:colOff>
      <xdr:row>6</xdr:row>
      <xdr:rowOff>31749</xdr:rowOff>
    </xdr:from>
    <xdr:to>
      <xdr:col>13</xdr:col>
      <xdr:colOff>373063</xdr:colOff>
      <xdr:row>25</xdr:row>
      <xdr:rowOff>23812</xdr:rowOff>
    </xdr:to>
    <xdr:grpSp>
      <xdr:nvGrpSpPr>
        <xdr:cNvPr id="2" name="Group 1">
          <a:extLst>
            <a:ext uri="{FF2B5EF4-FFF2-40B4-BE49-F238E27FC236}">
              <a16:creationId xmlns:a16="http://schemas.microsoft.com/office/drawing/2014/main" id="{06299852-F6B5-4E7D-8149-6090ECD53A56}"/>
            </a:ext>
          </a:extLst>
        </xdr:cNvPr>
        <xdr:cNvGrpSpPr/>
      </xdr:nvGrpSpPr>
      <xdr:grpSpPr>
        <a:xfrm>
          <a:off x="5315391" y="984249"/>
          <a:ext cx="4725547" cy="3048001"/>
          <a:chOff x="2307077" y="484188"/>
          <a:chExt cx="4720547" cy="2757268"/>
        </a:xfrm>
      </xdr:grpSpPr>
      <xdr:graphicFrame macro="">
        <xdr:nvGraphicFramePr>
          <xdr:cNvPr id="3" name="Chart 2">
            <a:extLst>
              <a:ext uri="{FF2B5EF4-FFF2-40B4-BE49-F238E27FC236}">
                <a16:creationId xmlns:a16="http://schemas.microsoft.com/office/drawing/2014/main" id="{DDAFD46D-90F8-425A-B74B-B26ABC008C59}"/>
              </a:ext>
            </a:extLst>
          </xdr:cNvPr>
          <xdr:cNvGraphicFramePr/>
        </xdr:nvGraphicFramePr>
        <xdr:xfrm>
          <a:off x="2307077" y="495519"/>
          <a:ext cx="2334612" cy="274478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E8035170-DF64-4226-8F15-08ECAB40514A}"/>
              </a:ext>
            </a:extLst>
          </xdr:cNvPr>
          <xdr:cNvGraphicFramePr/>
        </xdr:nvGraphicFramePr>
        <xdr:xfrm>
          <a:off x="4610283" y="484188"/>
          <a:ext cx="2417341" cy="2757268"/>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5</xdr:col>
      <xdr:colOff>111125</xdr:colOff>
      <xdr:row>3</xdr:row>
      <xdr:rowOff>103188</xdr:rowOff>
    </xdr:from>
    <xdr:to>
      <xdr:col>10</xdr:col>
      <xdr:colOff>55562</xdr:colOff>
      <xdr:row>4</xdr:row>
      <xdr:rowOff>127000</xdr:rowOff>
    </xdr:to>
    <xdr:sp macro="" textlink="">
      <xdr:nvSpPr>
        <xdr:cNvPr id="5" name="TextBox 4">
          <a:extLst>
            <a:ext uri="{FF2B5EF4-FFF2-40B4-BE49-F238E27FC236}">
              <a16:creationId xmlns:a16="http://schemas.microsoft.com/office/drawing/2014/main" id="{3C64358C-C8B1-4C34-8AB5-6C3AD7A41154}"/>
            </a:ext>
          </a:extLst>
        </xdr:cNvPr>
        <xdr:cNvSpPr txBox="1"/>
      </xdr:nvSpPr>
      <xdr:spPr>
        <a:xfrm>
          <a:off x="4889500" y="579438"/>
          <a:ext cx="3000375" cy="1825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a:solidFill>
                <a:schemeClr val="dk1"/>
              </a:solidFill>
              <a:effectLst/>
              <a:latin typeface="+mn-lt"/>
              <a:ea typeface="+mn-ea"/>
              <a:cs typeface="+mn-cs"/>
            </a:rPr>
            <a:t>Panel 1. Response of primary balance to debt </a:t>
          </a:r>
          <a:endParaRPr lang="en-US" sz="1100" b="1"/>
        </a:p>
      </xdr:txBody>
    </xdr:sp>
    <xdr:clientData/>
  </xdr:twoCellAnchor>
  <xdr:twoCellAnchor>
    <xdr:from>
      <xdr:col>9</xdr:col>
      <xdr:colOff>468311</xdr:colOff>
      <xdr:row>3</xdr:row>
      <xdr:rowOff>119064</xdr:rowOff>
    </xdr:from>
    <xdr:to>
      <xdr:col>15</xdr:col>
      <xdr:colOff>111125</xdr:colOff>
      <xdr:row>5</xdr:row>
      <xdr:rowOff>103188</xdr:rowOff>
    </xdr:to>
    <xdr:sp macro="" textlink="">
      <xdr:nvSpPr>
        <xdr:cNvPr id="6" name="TextBox 5">
          <a:extLst>
            <a:ext uri="{FF2B5EF4-FFF2-40B4-BE49-F238E27FC236}">
              <a16:creationId xmlns:a16="http://schemas.microsoft.com/office/drawing/2014/main" id="{BA3D67FC-86D2-40B1-BB21-A4D148885295}"/>
            </a:ext>
          </a:extLst>
        </xdr:cNvPr>
        <xdr:cNvSpPr txBox="1"/>
      </xdr:nvSpPr>
      <xdr:spPr>
        <a:xfrm>
          <a:off x="7691436" y="595314"/>
          <a:ext cx="3309939" cy="30162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a:solidFill>
                <a:schemeClr val="dk1"/>
              </a:solidFill>
              <a:effectLst/>
              <a:latin typeface="+mn-lt"/>
              <a:ea typeface="+mn-ea"/>
              <a:cs typeface="+mn-cs"/>
            </a:rPr>
            <a:t>Panel 2. Response of primary balance to interest bill </a:t>
          </a:r>
          <a:endParaRPr lang="en-US" sz="1100" b="1"/>
        </a:p>
      </xdr:txBody>
    </xdr:sp>
    <xdr:clientData/>
  </xdr:twoCellAnchor>
  <xdr:twoCellAnchor>
    <xdr:from>
      <xdr:col>5</xdr:col>
      <xdr:colOff>555625</xdr:colOff>
      <xdr:row>26</xdr:row>
      <xdr:rowOff>87312</xdr:rowOff>
    </xdr:from>
    <xdr:to>
      <xdr:col>14</xdr:col>
      <xdr:colOff>174625</xdr:colOff>
      <xdr:row>31</xdr:row>
      <xdr:rowOff>39687</xdr:rowOff>
    </xdr:to>
    <xdr:sp macro="" textlink="">
      <xdr:nvSpPr>
        <xdr:cNvPr id="7" name="TextBox 6">
          <a:extLst>
            <a:ext uri="{FF2B5EF4-FFF2-40B4-BE49-F238E27FC236}">
              <a16:creationId xmlns:a16="http://schemas.microsoft.com/office/drawing/2014/main" id="{CEB6DAA7-7BC3-4C20-8EDC-E6A668C1B02D}"/>
            </a:ext>
          </a:extLst>
        </xdr:cNvPr>
        <xdr:cNvSpPr txBox="1"/>
      </xdr:nvSpPr>
      <xdr:spPr>
        <a:xfrm>
          <a:off x="5334000" y="4254500"/>
          <a:ext cx="5119688" cy="746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David, Goncalves, and Perrelli forthcoming</a:t>
          </a:r>
          <a:br>
            <a:rPr lang="en-US" sz="1100"/>
          </a:br>
          <a:r>
            <a:rPr lang="en-US" sz="1100"/>
            <a:t>Note: Based on panel estimation of fiscal reaction function for 55 countries over 1970–2018.</a:t>
          </a:r>
        </a:p>
        <a:p>
          <a:endParaRPr lang="en-US" sz="1100"/>
        </a:p>
      </xdr:txBody>
    </xdr:sp>
    <xdr:clientData/>
  </xdr:twoCellAnchor>
  <xdr:twoCellAnchor>
    <xdr:from>
      <xdr:col>5</xdr:col>
      <xdr:colOff>269875</xdr:colOff>
      <xdr:row>0</xdr:row>
      <xdr:rowOff>134938</xdr:rowOff>
    </xdr:from>
    <xdr:to>
      <xdr:col>14</xdr:col>
      <xdr:colOff>246062</xdr:colOff>
      <xdr:row>3</xdr:row>
      <xdr:rowOff>31750</xdr:rowOff>
    </xdr:to>
    <xdr:sp macro="" textlink="">
      <xdr:nvSpPr>
        <xdr:cNvPr id="8" name="TextBox 7">
          <a:extLst>
            <a:ext uri="{FF2B5EF4-FFF2-40B4-BE49-F238E27FC236}">
              <a16:creationId xmlns:a16="http://schemas.microsoft.com/office/drawing/2014/main" id="{FFA0DA63-9E3D-46C5-8286-EC5BB110A33A}"/>
            </a:ext>
          </a:extLst>
        </xdr:cNvPr>
        <xdr:cNvSpPr txBox="1"/>
      </xdr:nvSpPr>
      <xdr:spPr>
        <a:xfrm>
          <a:off x="5048250" y="134938"/>
          <a:ext cx="5476875" cy="37306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effectLst/>
              <a:latin typeface="+mn-lt"/>
              <a:ea typeface="+mn-ea"/>
              <a:cs typeface="+mn-cs"/>
            </a:rPr>
            <a:t>Figure 2.8. Government Reaction to Increases in Debt and in the Interest Bill</a:t>
          </a:r>
          <a:endParaRPr lang="en-US" sz="1200" b="1">
            <a:solidFill>
              <a:srgbClr val="7030A0"/>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6</xdr:col>
      <xdr:colOff>332439</xdr:colOff>
      <xdr:row>11</xdr:row>
      <xdr:rowOff>44824</xdr:rowOff>
    </xdr:from>
    <xdr:to>
      <xdr:col>15</xdr:col>
      <xdr:colOff>470646</xdr:colOff>
      <xdr:row>37</xdr:row>
      <xdr:rowOff>127000</xdr:rowOff>
    </xdr:to>
    <xdr:graphicFrame macro="">
      <xdr:nvGraphicFramePr>
        <xdr:cNvPr id="2" name="Chart 1">
          <a:extLst>
            <a:ext uri="{FF2B5EF4-FFF2-40B4-BE49-F238E27FC236}">
              <a16:creationId xmlns:a16="http://schemas.microsoft.com/office/drawing/2014/main" id="{ABE3A272-CB38-4FA0-ACFE-95B56B0F77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73530</xdr:colOff>
      <xdr:row>36</xdr:row>
      <xdr:rowOff>112059</xdr:rowOff>
    </xdr:from>
    <xdr:to>
      <xdr:col>15</xdr:col>
      <xdr:colOff>216648</xdr:colOff>
      <xdr:row>43</xdr:row>
      <xdr:rowOff>37353</xdr:rowOff>
    </xdr:to>
    <xdr:sp macro="" textlink="">
      <xdr:nvSpPr>
        <xdr:cNvPr id="3" name="TextBox 2">
          <a:extLst>
            <a:ext uri="{FF2B5EF4-FFF2-40B4-BE49-F238E27FC236}">
              <a16:creationId xmlns:a16="http://schemas.microsoft.com/office/drawing/2014/main" id="{D553F5D6-BE93-45F6-88E3-9D8ECF602F06}"/>
            </a:ext>
          </a:extLst>
        </xdr:cNvPr>
        <xdr:cNvSpPr txBox="1"/>
      </xdr:nvSpPr>
      <xdr:spPr>
        <a:xfrm>
          <a:off x="4608980" y="5827059"/>
          <a:ext cx="5329518" cy="10365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 David, Goncalves, and Perrelli forthcoming.</a:t>
          </a:r>
          <a:br>
            <a:rPr lang="en-US" sz="1100">
              <a:solidFill>
                <a:schemeClr val="dk1"/>
              </a:solidFill>
              <a:effectLst/>
              <a:latin typeface="+mn-lt"/>
              <a:ea typeface="+mn-ea"/>
              <a:cs typeface="+mn-cs"/>
            </a:rPr>
          </a:br>
          <a:r>
            <a:rPr lang="en-US" sz="1100">
              <a:solidFill>
                <a:schemeClr val="dk1"/>
              </a:solidFill>
              <a:effectLst/>
              <a:latin typeface="+mn-lt"/>
              <a:ea typeface="+mn-ea"/>
              <a:cs typeface="+mn-cs"/>
            </a:rPr>
            <a:t>Note: Based on panel estimation of fiscal reaction function linking primary balance to past debt for 55 countries over 1970–2018. Illustrative simulation using estimated coefficients from the panel estimation and calibrated to average debt of advanced economies in 2019 and their average debt increase in 2020.</a:t>
          </a:r>
          <a:endParaRPr lang="en-US" sz="1100"/>
        </a:p>
      </xdr:txBody>
    </xdr:sp>
    <xdr:clientData/>
  </xdr:twoCellAnchor>
  <xdr:twoCellAnchor>
    <xdr:from>
      <xdr:col>6</xdr:col>
      <xdr:colOff>381000</xdr:colOff>
      <xdr:row>7</xdr:row>
      <xdr:rowOff>68384</xdr:rowOff>
    </xdr:from>
    <xdr:to>
      <xdr:col>15</xdr:col>
      <xdr:colOff>403412</xdr:colOff>
      <xdr:row>10</xdr:row>
      <xdr:rowOff>141941</xdr:rowOff>
    </xdr:to>
    <xdr:sp macro="" textlink="">
      <xdr:nvSpPr>
        <xdr:cNvPr id="4" name="TextBox 3">
          <a:extLst>
            <a:ext uri="{FF2B5EF4-FFF2-40B4-BE49-F238E27FC236}">
              <a16:creationId xmlns:a16="http://schemas.microsoft.com/office/drawing/2014/main" id="{22AF5F15-5444-4F88-8A65-AC8A98AB817D}"/>
            </a:ext>
          </a:extLst>
        </xdr:cNvPr>
        <xdr:cNvSpPr txBox="1"/>
      </xdr:nvSpPr>
      <xdr:spPr>
        <a:xfrm>
          <a:off x="4601308" y="1162538"/>
          <a:ext cx="5473642" cy="5424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solidFill>
                <a:srgbClr val="7030A0"/>
              </a:solidFill>
              <a:effectLst/>
              <a:latin typeface="+mn-lt"/>
              <a:ea typeface="+mn-ea"/>
              <a:cs typeface="+mn-cs"/>
            </a:rPr>
            <a:t>Figure 2.9. Fiscal Prudence After an Increase In Debt </a:t>
          </a:r>
        </a:p>
        <a:p>
          <a:r>
            <a:rPr lang="en-US" sz="1400" b="0" i="1">
              <a:solidFill>
                <a:srgbClr val="7030A0"/>
              </a:solidFill>
              <a:effectLst/>
              <a:latin typeface="+mn-lt"/>
              <a:ea typeface="+mn-ea"/>
              <a:cs typeface="+mn-cs"/>
            </a:rPr>
            <a:t>(debt, in percent of GDP)</a:t>
          </a:r>
          <a:endParaRPr lang="en-US" sz="1400" b="0">
            <a:solidFill>
              <a:srgbClr val="7030A0"/>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7</xdr:col>
      <xdr:colOff>198437</xdr:colOff>
      <xdr:row>3</xdr:row>
      <xdr:rowOff>119063</xdr:rowOff>
    </xdr:from>
    <xdr:to>
      <xdr:col>14</xdr:col>
      <xdr:colOff>446891</xdr:colOff>
      <xdr:row>21</xdr:row>
      <xdr:rowOff>77715</xdr:rowOff>
    </xdr:to>
    <xdr:graphicFrame macro="">
      <xdr:nvGraphicFramePr>
        <xdr:cNvPr id="2" name="Chart 1">
          <a:extLst>
            <a:ext uri="{FF2B5EF4-FFF2-40B4-BE49-F238E27FC236}">
              <a16:creationId xmlns:a16="http://schemas.microsoft.com/office/drawing/2014/main" id="{95A7CAA4-B128-4CD0-9AC9-F1825D2664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87375</xdr:colOff>
      <xdr:row>21</xdr:row>
      <xdr:rowOff>7938</xdr:rowOff>
    </xdr:from>
    <xdr:to>
      <xdr:col>16</xdr:col>
      <xdr:colOff>31750</xdr:colOff>
      <xdr:row>29</xdr:row>
      <xdr:rowOff>7938</xdr:rowOff>
    </xdr:to>
    <xdr:sp macro="" textlink="">
      <xdr:nvSpPr>
        <xdr:cNvPr id="3" name="TextBox 2">
          <a:extLst>
            <a:ext uri="{FF2B5EF4-FFF2-40B4-BE49-F238E27FC236}">
              <a16:creationId xmlns:a16="http://schemas.microsoft.com/office/drawing/2014/main" id="{3FB9E7E1-41D0-4BED-8D14-09C488D82EE9}"/>
            </a:ext>
          </a:extLst>
        </xdr:cNvPr>
        <xdr:cNvSpPr txBox="1"/>
      </xdr:nvSpPr>
      <xdr:spPr>
        <a:xfrm>
          <a:off x="5834063" y="3341688"/>
          <a:ext cx="4945062" cy="127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IMF staff calculations. </a:t>
          </a:r>
        </a:p>
        <a:p>
          <a:r>
            <a:rPr lang="en-US" sz="1100"/>
            <a:t>Note: Based on revenue projections and outturns in the World Economic Outlook database and the results of capacity development work in 30 low-income developing countries, 31 emerging markets, and 2 advanced economies assessing strengths and weaknesses of tax administrations using the Tax Administration Diagnostic Assessment Tool.</a:t>
          </a:r>
        </a:p>
      </xdr:txBody>
    </xdr:sp>
    <xdr:clientData/>
  </xdr:twoCellAnchor>
  <xdr:twoCellAnchor>
    <xdr:from>
      <xdr:col>7</xdr:col>
      <xdr:colOff>301624</xdr:colOff>
      <xdr:row>1</xdr:row>
      <xdr:rowOff>15875</xdr:rowOff>
    </xdr:from>
    <xdr:to>
      <xdr:col>15</xdr:col>
      <xdr:colOff>126999</xdr:colOff>
      <xdr:row>3</xdr:row>
      <xdr:rowOff>7938</xdr:rowOff>
    </xdr:to>
    <xdr:sp macro="" textlink="">
      <xdr:nvSpPr>
        <xdr:cNvPr id="4" name="TextBox 3">
          <a:extLst>
            <a:ext uri="{FF2B5EF4-FFF2-40B4-BE49-F238E27FC236}">
              <a16:creationId xmlns:a16="http://schemas.microsoft.com/office/drawing/2014/main" id="{95235717-8D08-482A-B25A-22F612F4DB79}"/>
            </a:ext>
          </a:extLst>
        </xdr:cNvPr>
        <xdr:cNvSpPr txBox="1"/>
      </xdr:nvSpPr>
      <xdr:spPr>
        <a:xfrm>
          <a:off x="5548312" y="174625"/>
          <a:ext cx="4714875" cy="30956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Figure 2.10. Revenue Projection Errors and Tax Administration Strength</a:t>
          </a:r>
          <a:r>
            <a:rPr lang="en-US" sz="1100" b="1" i="1">
              <a:solidFill>
                <a:srgbClr val="7030A0"/>
              </a:solidFill>
              <a:effectLst/>
              <a:latin typeface="+mn-lt"/>
              <a:ea typeface="+mn-ea"/>
              <a:cs typeface="+mn-cs"/>
            </a:rPr>
            <a:t> </a:t>
          </a:r>
          <a:endParaRPr lang="en-US" sz="1100" b="1">
            <a:solidFill>
              <a:srgbClr val="7030A0"/>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1</xdr:col>
      <xdr:colOff>68659</xdr:colOff>
      <xdr:row>6</xdr:row>
      <xdr:rowOff>38624</xdr:rowOff>
    </xdr:from>
    <xdr:to>
      <xdr:col>20</xdr:col>
      <xdr:colOff>206146</xdr:colOff>
      <xdr:row>30</xdr:row>
      <xdr:rowOff>118989</xdr:rowOff>
    </xdr:to>
    <xdr:graphicFrame macro="">
      <xdr:nvGraphicFramePr>
        <xdr:cNvPr id="2" name="Chart 1">
          <a:extLst>
            <a:ext uri="{FF2B5EF4-FFF2-40B4-BE49-F238E27FC236}">
              <a16:creationId xmlns:a16="http://schemas.microsoft.com/office/drawing/2014/main" id="{DC011CCC-A82C-45A9-9F5A-ADECD28DBD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2030</xdr:colOff>
      <xdr:row>2</xdr:row>
      <xdr:rowOff>27607</xdr:rowOff>
    </xdr:from>
    <xdr:to>
      <xdr:col>20</xdr:col>
      <xdr:colOff>285290</xdr:colOff>
      <xdr:row>4</xdr:row>
      <xdr:rowOff>119637</xdr:rowOff>
    </xdr:to>
    <xdr:sp macro="" textlink="">
      <xdr:nvSpPr>
        <xdr:cNvPr id="3" name="TextBox 2">
          <a:extLst>
            <a:ext uri="{FF2B5EF4-FFF2-40B4-BE49-F238E27FC236}">
              <a16:creationId xmlns:a16="http://schemas.microsoft.com/office/drawing/2014/main" id="{6AF7925C-70F8-41B4-BE69-986F316D35D8}"/>
            </a:ext>
          </a:extLst>
        </xdr:cNvPr>
        <xdr:cNvSpPr txBox="1"/>
      </xdr:nvSpPr>
      <xdr:spPr>
        <a:xfrm>
          <a:off x="6607682" y="340506"/>
          <a:ext cx="5659782" cy="40492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i="0">
              <a:solidFill>
                <a:srgbClr val="7030A0"/>
              </a:solidFill>
              <a:effectLst/>
              <a:latin typeface="+mn-lt"/>
              <a:ea typeface="+mn-ea"/>
              <a:cs typeface="+mn-cs"/>
            </a:rPr>
            <a:t>Figure 2.11. The Effect of a Fiscal Framework on the Credibility of Official Projections</a:t>
          </a:r>
          <a:endParaRPr lang="en-US" sz="1200">
            <a:solidFill>
              <a:srgbClr val="7030A0"/>
            </a:solidFill>
          </a:endParaRPr>
        </a:p>
      </xdr:txBody>
    </xdr:sp>
    <xdr:clientData/>
  </xdr:twoCellAnchor>
  <xdr:twoCellAnchor>
    <xdr:from>
      <xdr:col>11</xdr:col>
      <xdr:colOff>377319</xdr:colOff>
      <xdr:row>33</xdr:row>
      <xdr:rowOff>9203</xdr:rowOff>
    </xdr:from>
    <xdr:to>
      <xdr:col>21</xdr:col>
      <xdr:colOff>579782</xdr:colOff>
      <xdr:row>42</xdr:row>
      <xdr:rowOff>36811</xdr:rowOff>
    </xdr:to>
    <xdr:sp macro="" textlink="">
      <xdr:nvSpPr>
        <xdr:cNvPr id="4" name="TextBox 3">
          <a:extLst>
            <a:ext uri="{FF2B5EF4-FFF2-40B4-BE49-F238E27FC236}">
              <a16:creationId xmlns:a16="http://schemas.microsoft.com/office/drawing/2014/main" id="{04DF6AB2-D3C7-4649-9E11-DFFFFFF28640}"/>
            </a:ext>
          </a:extLst>
        </xdr:cNvPr>
        <xdr:cNvSpPr txBox="1"/>
      </xdr:nvSpPr>
      <xdr:spPr>
        <a:xfrm>
          <a:off x="7500362" y="5172029"/>
          <a:ext cx="6276377" cy="143565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s: Bloomberg Finance L.P., Consensus Forecast; and IMF, Fiscal Rules database. </a:t>
          </a:r>
          <a:br>
            <a:rPr lang="en-US" sz="1100"/>
          </a:br>
          <a:r>
            <a:rPr lang="en-US" sz="1100"/>
            <a:t>Note: Bars plot the expected gap, defined as the official projection for budget balance minus private projections for the budget balance. The typical gap is positive because the official projection is usually more optimistic than the private sector’s. A lower gap indicates more credibility. Bars are derived in difference from the typical gap, using regression coefficients presented in Online Annex 2.4. Regressions based on 423 observations, covering 23 advanced economies and 9 emerging markets over 1997–2019. See also End and Hong forthcoming.</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2</xdr:col>
      <xdr:colOff>428625</xdr:colOff>
      <xdr:row>3</xdr:row>
      <xdr:rowOff>12700</xdr:rowOff>
    </xdr:from>
    <xdr:to>
      <xdr:col>10</xdr:col>
      <xdr:colOff>209551</xdr:colOff>
      <xdr:row>22</xdr:row>
      <xdr:rowOff>133350</xdr:rowOff>
    </xdr:to>
    <xdr:graphicFrame macro="">
      <xdr:nvGraphicFramePr>
        <xdr:cNvPr id="2" name="Chart 1">
          <a:extLst>
            <a:ext uri="{FF2B5EF4-FFF2-40B4-BE49-F238E27FC236}">
              <a16:creationId xmlns:a16="http://schemas.microsoft.com/office/drawing/2014/main" id="{CA521CE9-145F-4D89-BE37-3F6F583BE8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71500</xdr:colOff>
      <xdr:row>8</xdr:row>
      <xdr:rowOff>38100</xdr:rowOff>
    </xdr:from>
    <xdr:to>
      <xdr:col>9</xdr:col>
      <xdr:colOff>127000</xdr:colOff>
      <xdr:row>17</xdr:row>
      <xdr:rowOff>133350</xdr:rowOff>
    </xdr:to>
    <xdr:cxnSp macro="">
      <xdr:nvCxnSpPr>
        <xdr:cNvPr id="3" name="Straight Connector 2">
          <a:extLst>
            <a:ext uri="{FF2B5EF4-FFF2-40B4-BE49-F238E27FC236}">
              <a16:creationId xmlns:a16="http://schemas.microsoft.com/office/drawing/2014/main" id="{51633C41-FDD6-4773-9A0E-2724232475C2}"/>
            </a:ext>
          </a:extLst>
        </xdr:cNvPr>
        <xdr:cNvCxnSpPr/>
      </xdr:nvCxnSpPr>
      <xdr:spPr>
        <a:xfrm flipV="1">
          <a:off x="2794000" y="1308100"/>
          <a:ext cx="3213100" cy="1524000"/>
        </a:xfrm>
        <a:prstGeom prst="line">
          <a:avLst/>
        </a:prstGeom>
        <a:ln w="12700">
          <a:solidFill>
            <a:schemeClr val="bg2">
              <a:lumMod val="75000"/>
            </a:schemeClr>
          </a:solidFill>
          <a:prstDash val="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488950</xdr:colOff>
      <xdr:row>6</xdr:row>
      <xdr:rowOff>114300</xdr:rowOff>
    </xdr:from>
    <xdr:to>
      <xdr:col>9</xdr:col>
      <xdr:colOff>393700</xdr:colOff>
      <xdr:row>9</xdr:row>
      <xdr:rowOff>31750</xdr:rowOff>
    </xdr:to>
    <xdr:sp macro="" textlink="">
      <xdr:nvSpPr>
        <xdr:cNvPr id="4" name="TextBox 3">
          <a:extLst>
            <a:ext uri="{FF2B5EF4-FFF2-40B4-BE49-F238E27FC236}">
              <a16:creationId xmlns:a16="http://schemas.microsoft.com/office/drawing/2014/main" id="{7842A7E2-A968-40F2-9FB4-67DA4B1B1D6C}"/>
            </a:ext>
          </a:extLst>
        </xdr:cNvPr>
        <xdr:cNvSpPr txBox="1"/>
      </xdr:nvSpPr>
      <xdr:spPr>
        <a:xfrm>
          <a:off x="5149850" y="1066800"/>
          <a:ext cx="1123950" cy="393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latin typeface="HelveticaNeue"/>
            </a:rPr>
            <a:t>45-degree line</a:t>
          </a:r>
        </a:p>
      </xdr:txBody>
    </xdr:sp>
    <xdr:clientData/>
  </xdr:twoCellAnchor>
  <xdr:twoCellAnchor>
    <xdr:from>
      <xdr:col>2</xdr:col>
      <xdr:colOff>533400</xdr:colOff>
      <xdr:row>4</xdr:row>
      <xdr:rowOff>146050</xdr:rowOff>
    </xdr:from>
    <xdr:to>
      <xdr:col>3</xdr:col>
      <xdr:colOff>285750</xdr:colOff>
      <xdr:row>23</xdr:row>
      <xdr:rowOff>38100</xdr:rowOff>
    </xdr:to>
    <xdr:sp macro="" textlink="">
      <xdr:nvSpPr>
        <xdr:cNvPr id="5" name="TextBox 4">
          <a:extLst>
            <a:ext uri="{FF2B5EF4-FFF2-40B4-BE49-F238E27FC236}">
              <a16:creationId xmlns:a16="http://schemas.microsoft.com/office/drawing/2014/main" id="{7E9F8E0E-E815-455B-AAD6-B2EA4CBF5FC3}"/>
            </a:ext>
          </a:extLst>
        </xdr:cNvPr>
        <xdr:cNvSpPr txBox="1"/>
      </xdr:nvSpPr>
      <xdr:spPr>
        <a:xfrm rot="16200000">
          <a:off x="873125" y="2054225"/>
          <a:ext cx="2908300" cy="361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0"/>
          <a:r>
            <a:rPr lang="en-US" sz="900" b="0" i="0" baseline="0">
              <a:solidFill>
                <a:schemeClr val="dk1"/>
              </a:solidFill>
              <a:effectLst/>
              <a:latin typeface="HelveticaNeue"/>
              <a:ea typeface="+mn-ea"/>
              <a:cs typeface="+mn-cs"/>
            </a:rPr>
            <a:t>Size of fiscal adjustment for T+1, as forecasted by professional forecasts (percent of GDP) </a:t>
          </a:r>
          <a:endParaRPr lang="en-US" sz="900">
            <a:effectLst/>
            <a:latin typeface="HelveticaNeue"/>
          </a:endParaRPr>
        </a:p>
        <a:p>
          <a:pPr algn="l"/>
          <a:endParaRPr lang="en-US" sz="1100"/>
        </a:p>
      </xdr:txBody>
    </xdr:sp>
    <xdr:clientData/>
  </xdr:twoCellAnchor>
  <xdr:twoCellAnchor>
    <xdr:from>
      <xdr:col>3</xdr:col>
      <xdr:colOff>82550</xdr:colOff>
      <xdr:row>23</xdr:row>
      <xdr:rowOff>146050</xdr:rowOff>
    </xdr:from>
    <xdr:to>
      <xdr:col>11</xdr:col>
      <xdr:colOff>234950</xdr:colOff>
      <xdr:row>31</xdr:row>
      <xdr:rowOff>44450</xdr:rowOff>
    </xdr:to>
    <xdr:sp macro="" textlink="">
      <xdr:nvSpPr>
        <xdr:cNvPr id="6" name="TextBox 5">
          <a:extLst>
            <a:ext uri="{FF2B5EF4-FFF2-40B4-BE49-F238E27FC236}">
              <a16:creationId xmlns:a16="http://schemas.microsoft.com/office/drawing/2014/main" id="{EFA7D45C-8305-451F-8657-6FC8D8872C6A}"/>
            </a:ext>
          </a:extLst>
        </xdr:cNvPr>
        <xdr:cNvSpPr txBox="1"/>
      </xdr:nvSpPr>
      <xdr:spPr>
        <a:xfrm>
          <a:off x="2305050" y="3797300"/>
          <a:ext cx="5029200" cy="11684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s: Bloomberg Finance L.P., Consensus Forecast; and IMF, Fiscal Rules database. </a:t>
          </a:r>
          <a:br>
            <a:rPr lang="en-US" sz="1100"/>
          </a:br>
          <a:r>
            <a:rPr lang="en-US" sz="1100"/>
            <a:t>Note: Binned scatter plots for 423 observations covering 23 advanced economies and 9 emerging markets from 1995 to 2019. The slope coefficient is 0.23, controlling for various macroeconomic factors and year and country fixed effects (see also Online Annex 2.4).</a:t>
          </a:r>
        </a:p>
        <a:p>
          <a:endParaRPr lang="en-US" sz="1100"/>
        </a:p>
      </xdr:txBody>
    </xdr:sp>
    <xdr:clientData/>
  </xdr:twoCellAnchor>
  <xdr:twoCellAnchor>
    <xdr:from>
      <xdr:col>3</xdr:col>
      <xdr:colOff>266700</xdr:colOff>
      <xdr:row>0</xdr:row>
      <xdr:rowOff>114300</xdr:rowOff>
    </xdr:from>
    <xdr:to>
      <xdr:col>10</xdr:col>
      <xdr:colOff>184150</xdr:colOff>
      <xdr:row>3</xdr:row>
      <xdr:rowOff>82550</xdr:rowOff>
    </xdr:to>
    <xdr:sp macro="" textlink="">
      <xdr:nvSpPr>
        <xdr:cNvPr id="7" name="TextBox 6">
          <a:extLst>
            <a:ext uri="{FF2B5EF4-FFF2-40B4-BE49-F238E27FC236}">
              <a16:creationId xmlns:a16="http://schemas.microsoft.com/office/drawing/2014/main" id="{1EB809A8-25E8-4686-B60E-A156E9C9CE5E}"/>
            </a:ext>
          </a:extLst>
        </xdr:cNvPr>
        <xdr:cNvSpPr txBox="1"/>
      </xdr:nvSpPr>
      <xdr:spPr>
        <a:xfrm>
          <a:off x="2489200" y="114300"/>
          <a:ext cx="4184650" cy="444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rgbClr val="7030A0"/>
              </a:solidFill>
              <a:effectLst/>
              <a:latin typeface="+mn-lt"/>
              <a:ea typeface="+mn-ea"/>
              <a:cs typeface="+mn-cs"/>
            </a:rPr>
            <a:t>Figure 2.12. Credibility of Fiscal Adjustment</a:t>
          </a:r>
        </a:p>
        <a:p>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8</xdr:col>
      <xdr:colOff>0</xdr:colOff>
      <xdr:row>40</xdr:row>
      <xdr:rowOff>0</xdr:rowOff>
    </xdr:from>
    <xdr:to>
      <xdr:col>18</xdr:col>
      <xdr:colOff>9525</xdr:colOff>
      <xdr:row>41</xdr:row>
      <xdr:rowOff>66674</xdr:rowOff>
    </xdr:to>
    <xdr:sp macro="" textlink="">
      <xdr:nvSpPr>
        <xdr:cNvPr id="2" name="Text Box 1">
          <a:extLst>
            <a:ext uri="{FF2B5EF4-FFF2-40B4-BE49-F238E27FC236}">
              <a16:creationId xmlns:a16="http://schemas.microsoft.com/office/drawing/2014/main" id="{744DB75E-C18B-4202-8D3F-8F64A3B839E6}"/>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3" name="Text Box 1">
          <a:extLst>
            <a:ext uri="{FF2B5EF4-FFF2-40B4-BE49-F238E27FC236}">
              <a16:creationId xmlns:a16="http://schemas.microsoft.com/office/drawing/2014/main" id="{980A5E7F-93C1-41A6-B20E-B430BA7E524E}"/>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4" name="Text Box 1">
          <a:extLst>
            <a:ext uri="{FF2B5EF4-FFF2-40B4-BE49-F238E27FC236}">
              <a16:creationId xmlns:a16="http://schemas.microsoft.com/office/drawing/2014/main" id="{B4C08A23-09A5-49F7-9081-D35E5E0D6732}"/>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5" name="Text Box 1">
          <a:extLst>
            <a:ext uri="{FF2B5EF4-FFF2-40B4-BE49-F238E27FC236}">
              <a16:creationId xmlns:a16="http://schemas.microsoft.com/office/drawing/2014/main" id="{664395A0-94B7-4A56-8EDE-0FD4C76A7076}"/>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6" name="Text Box 1">
          <a:extLst>
            <a:ext uri="{FF2B5EF4-FFF2-40B4-BE49-F238E27FC236}">
              <a16:creationId xmlns:a16="http://schemas.microsoft.com/office/drawing/2014/main" id="{6C0D0C97-346F-4349-961C-FB6C29BEC6B0}"/>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7" name="Text Box 1">
          <a:extLst>
            <a:ext uri="{FF2B5EF4-FFF2-40B4-BE49-F238E27FC236}">
              <a16:creationId xmlns:a16="http://schemas.microsoft.com/office/drawing/2014/main" id="{588643DE-34F5-46E4-B2E8-6C8172AFE185}"/>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8" name="Text Box 1">
          <a:extLst>
            <a:ext uri="{FF2B5EF4-FFF2-40B4-BE49-F238E27FC236}">
              <a16:creationId xmlns:a16="http://schemas.microsoft.com/office/drawing/2014/main" id="{6E042BF6-0D99-4F2C-A4E5-CD949E386108}"/>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9" name="Text Box 1">
          <a:extLst>
            <a:ext uri="{FF2B5EF4-FFF2-40B4-BE49-F238E27FC236}">
              <a16:creationId xmlns:a16="http://schemas.microsoft.com/office/drawing/2014/main" id="{1638B38F-F40F-42FA-ACFD-39DE4FB6FB44}"/>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3</xdr:row>
      <xdr:rowOff>38100</xdr:rowOff>
    </xdr:to>
    <xdr:sp macro="" textlink="">
      <xdr:nvSpPr>
        <xdr:cNvPr id="10" name="Text Box 1">
          <a:extLst>
            <a:ext uri="{FF2B5EF4-FFF2-40B4-BE49-F238E27FC236}">
              <a16:creationId xmlns:a16="http://schemas.microsoft.com/office/drawing/2014/main" id="{421E6289-72F1-43C0-B5A1-BE4656A3A638}"/>
            </a:ext>
          </a:extLst>
        </xdr:cNvPr>
        <xdr:cNvSpPr txBox="1">
          <a:spLocks noChangeArrowheads="1"/>
        </xdr:cNvSpPr>
      </xdr:nvSpPr>
      <xdr:spPr bwMode="auto">
        <a:xfrm>
          <a:off x="8305800" y="5505450"/>
          <a:ext cx="9525" cy="3302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3</xdr:row>
      <xdr:rowOff>38100</xdr:rowOff>
    </xdr:to>
    <xdr:sp macro="" textlink="">
      <xdr:nvSpPr>
        <xdr:cNvPr id="11" name="Text Box 1">
          <a:extLst>
            <a:ext uri="{FF2B5EF4-FFF2-40B4-BE49-F238E27FC236}">
              <a16:creationId xmlns:a16="http://schemas.microsoft.com/office/drawing/2014/main" id="{A4FE00E4-A2FD-4C70-9C13-84702A9FE644}"/>
            </a:ext>
          </a:extLst>
        </xdr:cNvPr>
        <xdr:cNvSpPr txBox="1">
          <a:spLocks noChangeArrowheads="1"/>
        </xdr:cNvSpPr>
      </xdr:nvSpPr>
      <xdr:spPr bwMode="auto">
        <a:xfrm>
          <a:off x="8305800" y="5505450"/>
          <a:ext cx="9525" cy="3302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099</xdr:rowOff>
    </xdr:to>
    <xdr:sp macro="" textlink="">
      <xdr:nvSpPr>
        <xdr:cNvPr id="12" name="Text Box 1">
          <a:extLst>
            <a:ext uri="{FF2B5EF4-FFF2-40B4-BE49-F238E27FC236}">
              <a16:creationId xmlns:a16="http://schemas.microsoft.com/office/drawing/2014/main" id="{856FEAFB-8144-492A-A16F-34B1FC686845}"/>
            </a:ext>
          </a:extLst>
        </xdr:cNvPr>
        <xdr:cNvSpPr txBox="1">
          <a:spLocks noChangeArrowheads="1"/>
        </xdr:cNvSpPr>
      </xdr:nvSpPr>
      <xdr:spPr bwMode="auto">
        <a:xfrm>
          <a:off x="8305800" y="5505450"/>
          <a:ext cx="9525" cy="184149"/>
        </a:xfrm>
        <a:prstGeom prst="rect">
          <a:avLst/>
        </a:prstGeom>
        <a:noFill/>
        <a:ln w="9525">
          <a:noFill/>
          <a:miter lim="800000"/>
          <a:headEnd/>
          <a:tailEnd/>
        </a:ln>
      </xdr:spPr>
    </xdr:sp>
    <xdr:clientData/>
  </xdr:twoCellAnchor>
  <xdr:twoCellAnchor editAs="oneCell">
    <xdr:from>
      <xdr:col>18</xdr:col>
      <xdr:colOff>0</xdr:colOff>
      <xdr:row>49</xdr:row>
      <xdr:rowOff>0</xdr:rowOff>
    </xdr:from>
    <xdr:to>
      <xdr:col>18</xdr:col>
      <xdr:colOff>9525</xdr:colOff>
      <xdr:row>50</xdr:row>
      <xdr:rowOff>57151</xdr:rowOff>
    </xdr:to>
    <xdr:sp macro="" textlink="">
      <xdr:nvSpPr>
        <xdr:cNvPr id="13" name="Text Box 1">
          <a:extLst>
            <a:ext uri="{FF2B5EF4-FFF2-40B4-BE49-F238E27FC236}">
              <a16:creationId xmlns:a16="http://schemas.microsoft.com/office/drawing/2014/main" id="{8675FA26-2800-48C6-B924-ED3CA02660E4}"/>
            </a:ext>
          </a:extLst>
        </xdr:cNvPr>
        <xdr:cNvSpPr txBox="1">
          <a:spLocks noChangeArrowheads="1"/>
        </xdr:cNvSpPr>
      </xdr:nvSpPr>
      <xdr:spPr bwMode="auto">
        <a:xfrm>
          <a:off x="8305800" y="7473950"/>
          <a:ext cx="9525" cy="203201"/>
        </a:xfrm>
        <a:prstGeom prst="rect">
          <a:avLst/>
        </a:prstGeom>
        <a:noFill/>
        <a:ln w="9525">
          <a:noFill/>
          <a:miter lim="800000"/>
          <a:headEnd/>
          <a:tailEnd/>
        </a:ln>
      </xdr:spPr>
    </xdr:sp>
    <xdr:clientData/>
  </xdr:twoCellAnchor>
  <xdr:twoCellAnchor editAs="oneCell">
    <xdr:from>
      <xdr:col>18</xdr:col>
      <xdr:colOff>0</xdr:colOff>
      <xdr:row>49</xdr:row>
      <xdr:rowOff>0</xdr:rowOff>
    </xdr:from>
    <xdr:to>
      <xdr:col>18</xdr:col>
      <xdr:colOff>9525</xdr:colOff>
      <xdr:row>50</xdr:row>
      <xdr:rowOff>57151</xdr:rowOff>
    </xdr:to>
    <xdr:sp macro="" textlink="">
      <xdr:nvSpPr>
        <xdr:cNvPr id="14" name="Text Box 1">
          <a:extLst>
            <a:ext uri="{FF2B5EF4-FFF2-40B4-BE49-F238E27FC236}">
              <a16:creationId xmlns:a16="http://schemas.microsoft.com/office/drawing/2014/main" id="{16F70C4C-4453-4E3C-A263-613096859DB6}"/>
            </a:ext>
          </a:extLst>
        </xdr:cNvPr>
        <xdr:cNvSpPr txBox="1">
          <a:spLocks noChangeArrowheads="1"/>
        </xdr:cNvSpPr>
      </xdr:nvSpPr>
      <xdr:spPr bwMode="auto">
        <a:xfrm>
          <a:off x="8305800" y="7473950"/>
          <a:ext cx="9525" cy="203201"/>
        </a:xfrm>
        <a:prstGeom prst="rect">
          <a:avLst/>
        </a:prstGeom>
        <a:noFill/>
        <a:ln w="9525">
          <a:noFill/>
          <a:miter lim="800000"/>
          <a:headEnd/>
          <a:tailEnd/>
        </a:ln>
      </xdr:spPr>
    </xdr:sp>
    <xdr:clientData/>
  </xdr:twoCellAnchor>
  <xdr:twoCellAnchor editAs="oneCell">
    <xdr:from>
      <xdr:col>18</xdr:col>
      <xdr:colOff>0</xdr:colOff>
      <xdr:row>49</xdr:row>
      <xdr:rowOff>0</xdr:rowOff>
    </xdr:from>
    <xdr:to>
      <xdr:col>18</xdr:col>
      <xdr:colOff>9525</xdr:colOff>
      <xdr:row>50</xdr:row>
      <xdr:rowOff>57151</xdr:rowOff>
    </xdr:to>
    <xdr:sp macro="" textlink="">
      <xdr:nvSpPr>
        <xdr:cNvPr id="15" name="Text Box 1">
          <a:extLst>
            <a:ext uri="{FF2B5EF4-FFF2-40B4-BE49-F238E27FC236}">
              <a16:creationId xmlns:a16="http://schemas.microsoft.com/office/drawing/2014/main" id="{863578BE-6D2A-4FFC-AB08-D24E6422C0D4}"/>
            </a:ext>
          </a:extLst>
        </xdr:cNvPr>
        <xdr:cNvSpPr txBox="1">
          <a:spLocks noChangeArrowheads="1"/>
        </xdr:cNvSpPr>
      </xdr:nvSpPr>
      <xdr:spPr bwMode="auto">
        <a:xfrm>
          <a:off x="8305800" y="7473950"/>
          <a:ext cx="9525" cy="203201"/>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16" name="Text Box 1">
          <a:extLst>
            <a:ext uri="{FF2B5EF4-FFF2-40B4-BE49-F238E27FC236}">
              <a16:creationId xmlns:a16="http://schemas.microsoft.com/office/drawing/2014/main" id="{B779D10C-FCF0-4281-B4AD-88D09A8F291D}"/>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17" name="Text Box 1">
          <a:extLst>
            <a:ext uri="{FF2B5EF4-FFF2-40B4-BE49-F238E27FC236}">
              <a16:creationId xmlns:a16="http://schemas.microsoft.com/office/drawing/2014/main" id="{5D687C1B-6A83-4DF4-8855-404AF78EA6ED}"/>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18" name="Text Box 1">
          <a:extLst>
            <a:ext uri="{FF2B5EF4-FFF2-40B4-BE49-F238E27FC236}">
              <a16:creationId xmlns:a16="http://schemas.microsoft.com/office/drawing/2014/main" id="{CE076D1D-8AE2-46F9-B071-0E6A6466CAE4}"/>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19" name="Text Box 1">
          <a:extLst>
            <a:ext uri="{FF2B5EF4-FFF2-40B4-BE49-F238E27FC236}">
              <a16:creationId xmlns:a16="http://schemas.microsoft.com/office/drawing/2014/main" id="{39DC4C11-D1EA-4AD1-BD4D-5030D0AABF55}"/>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20" name="Text Box 1">
          <a:extLst>
            <a:ext uri="{FF2B5EF4-FFF2-40B4-BE49-F238E27FC236}">
              <a16:creationId xmlns:a16="http://schemas.microsoft.com/office/drawing/2014/main" id="{AA0FB480-F8D8-4253-8929-0FEAD931C6C0}"/>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21" name="Text Box 1">
          <a:extLst>
            <a:ext uri="{FF2B5EF4-FFF2-40B4-BE49-F238E27FC236}">
              <a16:creationId xmlns:a16="http://schemas.microsoft.com/office/drawing/2014/main" id="{B719447C-8C80-4075-8C09-0425F58E1F5E}"/>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22" name="Text Box 1">
          <a:extLst>
            <a:ext uri="{FF2B5EF4-FFF2-40B4-BE49-F238E27FC236}">
              <a16:creationId xmlns:a16="http://schemas.microsoft.com/office/drawing/2014/main" id="{69352AD1-3A7F-4030-A008-09F04255A7E3}"/>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23" name="Text Box 1">
          <a:extLst>
            <a:ext uri="{FF2B5EF4-FFF2-40B4-BE49-F238E27FC236}">
              <a16:creationId xmlns:a16="http://schemas.microsoft.com/office/drawing/2014/main" id="{9364BA23-55D2-4141-B771-E52D59801CB2}"/>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24" name="Text Box 1">
          <a:extLst>
            <a:ext uri="{FF2B5EF4-FFF2-40B4-BE49-F238E27FC236}">
              <a16:creationId xmlns:a16="http://schemas.microsoft.com/office/drawing/2014/main" id="{F1DE8A6F-A22D-4DED-BB63-4F37389352B8}"/>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25" name="Text Box 1">
          <a:extLst>
            <a:ext uri="{FF2B5EF4-FFF2-40B4-BE49-F238E27FC236}">
              <a16:creationId xmlns:a16="http://schemas.microsoft.com/office/drawing/2014/main" id="{B183E5F0-B79E-4848-9155-CA26AA321778}"/>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26" name="Text Box 1">
          <a:extLst>
            <a:ext uri="{FF2B5EF4-FFF2-40B4-BE49-F238E27FC236}">
              <a16:creationId xmlns:a16="http://schemas.microsoft.com/office/drawing/2014/main" id="{F5E28A98-8A41-46CF-B63D-319CEF8C04F1}"/>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27" name="Text Box 1">
          <a:extLst>
            <a:ext uri="{FF2B5EF4-FFF2-40B4-BE49-F238E27FC236}">
              <a16:creationId xmlns:a16="http://schemas.microsoft.com/office/drawing/2014/main" id="{C0F902D1-3E6E-4897-B54E-0B3BD3F05DC3}"/>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28" name="Text Box 1">
          <a:extLst>
            <a:ext uri="{FF2B5EF4-FFF2-40B4-BE49-F238E27FC236}">
              <a16:creationId xmlns:a16="http://schemas.microsoft.com/office/drawing/2014/main" id="{62E2879B-0B06-4160-A7B7-F6CF656B64B0}"/>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29" name="Text Box 1">
          <a:extLst>
            <a:ext uri="{FF2B5EF4-FFF2-40B4-BE49-F238E27FC236}">
              <a16:creationId xmlns:a16="http://schemas.microsoft.com/office/drawing/2014/main" id="{6DA51C04-771D-4E2D-BD52-AA7A56799DED}"/>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30" name="Text Box 1">
          <a:extLst>
            <a:ext uri="{FF2B5EF4-FFF2-40B4-BE49-F238E27FC236}">
              <a16:creationId xmlns:a16="http://schemas.microsoft.com/office/drawing/2014/main" id="{B36971EE-9CFE-4999-AA94-9B25205C3DAC}"/>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31" name="Text Box 1">
          <a:extLst>
            <a:ext uri="{FF2B5EF4-FFF2-40B4-BE49-F238E27FC236}">
              <a16:creationId xmlns:a16="http://schemas.microsoft.com/office/drawing/2014/main" id="{C5A25310-8D15-463C-8A94-C301E7E7B349}"/>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32" name="Text Box 1">
          <a:extLst>
            <a:ext uri="{FF2B5EF4-FFF2-40B4-BE49-F238E27FC236}">
              <a16:creationId xmlns:a16="http://schemas.microsoft.com/office/drawing/2014/main" id="{078C9D69-79E7-4723-A862-41F0F87FDEFE}"/>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33" name="Text Box 1">
          <a:extLst>
            <a:ext uri="{FF2B5EF4-FFF2-40B4-BE49-F238E27FC236}">
              <a16:creationId xmlns:a16="http://schemas.microsoft.com/office/drawing/2014/main" id="{7E97C31C-124B-42C3-AA0D-CB95C723E6AA}"/>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34" name="Text Box 1">
          <a:extLst>
            <a:ext uri="{FF2B5EF4-FFF2-40B4-BE49-F238E27FC236}">
              <a16:creationId xmlns:a16="http://schemas.microsoft.com/office/drawing/2014/main" id="{93E5FF88-F238-4306-B947-132F365CAF3F}"/>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35" name="Text Box 1">
          <a:extLst>
            <a:ext uri="{FF2B5EF4-FFF2-40B4-BE49-F238E27FC236}">
              <a16:creationId xmlns:a16="http://schemas.microsoft.com/office/drawing/2014/main" id="{50FE64DD-1C7C-47E6-ABD1-C3DD77182E61}"/>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3</xdr:row>
      <xdr:rowOff>38100</xdr:rowOff>
    </xdr:to>
    <xdr:sp macro="" textlink="">
      <xdr:nvSpPr>
        <xdr:cNvPr id="36" name="Text Box 1">
          <a:extLst>
            <a:ext uri="{FF2B5EF4-FFF2-40B4-BE49-F238E27FC236}">
              <a16:creationId xmlns:a16="http://schemas.microsoft.com/office/drawing/2014/main" id="{3732781B-71E7-4299-9FE6-77DD739C77BD}"/>
            </a:ext>
          </a:extLst>
        </xdr:cNvPr>
        <xdr:cNvSpPr txBox="1">
          <a:spLocks noChangeArrowheads="1"/>
        </xdr:cNvSpPr>
      </xdr:nvSpPr>
      <xdr:spPr bwMode="auto">
        <a:xfrm>
          <a:off x="8305800" y="5505450"/>
          <a:ext cx="9525" cy="3302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3</xdr:row>
      <xdr:rowOff>38100</xdr:rowOff>
    </xdr:to>
    <xdr:sp macro="" textlink="">
      <xdr:nvSpPr>
        <xdr:cNvPr id="37" name="Text Box 1">
          <a:extLst>
            <a:ext uri="{FF2B5EF4-FFF2-40B4-BE49-F238E27FC236}">
              <a16:creationId xmlns:a16="http://schemas.microsoft.com/office/drawing/2014/main" id="{DF26458B-1981-4B80-B17D-897ADF22901B}"/>
            </a:ext>
          </a:extLst>
        </xdr:cNvPr>
        <xdr:cNvSpPr txBox="1">
          <a:spLocks noChangeArrowheads="1"/>
        </xdr:cNvSpPr>
      </xdr:nvSpPr>
      <xdr:spPr bwMode="auto">
        <a:xfrm>
          <a:off x="8305800" y="5505450"/>
          <a:ext cx="9525" cy="330200"/>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38" name="Text Box 1">
          <a:extLst>
            <a:ext uri="{FF2B5EF4-FFF2-40B4-BE49-F238E27FC236}">
              <a16:creationId xmlns:a16="http://schemas.microsoft.com/office/drawing/2014/main" id="{C81A1245-199B-4AAF-AAC4-617041B98E33}"/>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39" name="Text Box 1">
          <a:extLst>
            <a:ext uri="{FF2B5EF4-FFF2-40B4-BE49-F238E27FC236}">
              <a16:creationId xmlns:a16="http://schemas.microsoft.com/office/drawing/2014/main" id="{305C1A3D-B7AF-4776-8EE6-056EDF8970D8}"/>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40" name="Text Box 1">
          <a:extLst>
            <a:ext uri="{FF2B5EF4-FFF2-40B4-BE49-F238E27FC236}">
              <a16:creationId xmlns:a16="http://schemas.microsoft.com/office/drawing/2014/main" id="{82E35414-8699-4B98-A726-F57E694982B5}"/>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41" name="Text Box 1">
          <a:extLst>
            <a:ext uri="{FF2B5EF4-FFF2-40B4-BE49-F238E27FC236}">
              <a16:creationId xmlns:a16="http://schemas.microsoft.com/office/drawing/2014/main" id="{CF1413B5-37AB-484F-B799-82BEAD696251}"/>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42" name="Text Box 1">
          <a:extLst>
            <a:ext uri="{FF2B5EF4-FFF2-40B4-BE49-F238E27FC236}">
              <a16:creationId xmlns:a16="http://schemas.microsoft.com/office/drawing/2014/main" id="{F95D2F28-429E-4D32-AB68-C481D2767DCA}"/>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43" name="Text Box 1">
          <a:extLst>
            <a:ext uri="{FF2B5EF4-FFF2-40B4-BE49-F238E27FC236}">
              <a16:creationId xmlns:a16="http://schemas.microsoft.com/office/drawing/2014/main" id="{A7E49AB3-BFBE-4CBA-9BD4-2AF14F89A2A7}"/>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44" name="Text Box 1">
          <a:extLst>
            <a:ext uri="{FF2B5EF4-FFF2-40B4-BE49-F238E27FC236}">
              <a16:creationId xmlns:a16="http://schemas.microsoft.com/office/drawing/2014/main" id="{30981C2F-8D6E-461A-B691-6B2B2AED451F}"/>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45" name="Text Box 1">
          <a:extLst>
            <a:ext uri="{FF2B5EF4-FFF2-40B4-BE49-F238E27FC236}">
              <a16:creationId xmlns:a16="http://schemas.microsoft.com/office/drawing/2014/main" id="{91E5482A-1388-405B-9BCB-1400A392987D}"/>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099</xdr:rowOff>
    </xdr:to>
    <xdr:sp macro="" textlink="">
      <xdr:nvSpPr>
        <xdr:cNvPr id="46" name="Text Box 1">
          <a:extLst>
            <a:ext uri="{FF2B5EF4-FFF2-40B4-BE49-F238E27FC236}">
              <a16:creationId xmlns:a16="http://schemas.microsoft.com/office/drawing/2014/main" id="{24FE415B-4349-4C6D-835C-D7F8287274E1}"/>
            </a:ext>
          </a:extLst>
        </xdr:cNvPr>
        <xdr:cNvSpPr txBox="1">
          <a:spLocks noChangeArrowheads="1"/>
        </xdr:cNvSpPr>
      </xdr:nvSpPr>
      <xdr:spPr bwMode="auto">
        <a:xfrm>
          <a:off x="8305800" y="5505450"/>
          <a:ext cx="9525" cy="184149"/>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47" name="Text Box 1">
          <a:extLst>
            <a:ext uri="{FF2B5EF4-FFF2-40B4-BE49-F238E27FC236}">
              <a16:creationId xmlns:a16="http://schemas.microsoft.com/office/drawing/2014/main" id="{8738678A-80A3-4108-9207-CEDED2E4F4CF}"/>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48" name="Text Box 1">
          <a:extLst>
            <a:ext uri="{FF2B5EF4-FFF2-40B4-BE49-F238E27FC236}">
              <a16:creationId xmlns:a16="http://schemas.microsoft.com/office/drawing/2014/main" id="{5B5563E8-A988-4FC4-A8CD-16CFEA976C04}"/>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49" name="Text Box 1">
          <a:extLst>
            <a:ext uri="{FF2B5EF4-FFF2-40B4-BE49-F238E27FC236}">
              <a16:creationId xmlns:a16="http://schemas.microsoft.com/office/drawing/2014/main" id="{A3C28BF4-37A8-4BAB-BDE6-D82616434DD6}"/>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50" name="Text Box 1">
          <a:extLst>
            <a:ext uri="{FF2B5EF4-FFF2-40B4-BE49-F238E27FC236}">
              <a16:creationId xmlns:a16="http://schemas.microsoft.com/office/drawing/2014/main" id="{03BC51C9-858E-45D1-9DD3-E8C57B1426B8}"/>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51" name="Text Box 1">
          <a:extLst>
            <a:ext uri="{FF2B5EF4-FFF2-40B4-BE49-F238E27FC236}">
              <a16:creationId xmlns:a16="http://schemas.microsoft.com/office/drawing/2014/main" id="{03B492D7-8A68-4A80-A718-EDE5C617DEB0}"/>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52" name="Text Box 1">
          <a:extLst>
            <a:ext uri="{FF2B5EF4-FFF2-40B4-BE49-F238E27FC236}">
              <a16:creationId xmlns:a16="http://schemas.microsoft.com/office/drawing/2014/main" id="{D35C3FDC-CAB1-4961-9E48-2993F936A1CE}"/>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53" name="Text Box 1">
          <a:extLst>
            <a:ext uri="{FF2B5EF4-FFF2-40B4-BE49-F238E27FC236}">
              <a16:creationId xmlns:a16="http://schemas.microsoft.com/office/drawing/2014/main" id="{2A1D09DA-E5FB-4DF6-B7C8-D8C62773F944}"/>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099</xdr:rowOff>
    </xdr:to>
    <xdr:sp macro="" textlink="">
      <xdr:nvSpPr>
        <xdr:cNvPr id="54" name="Text Box 1">
          <a:extLst>
            <a:ext uri="{FF2B5EF4-FFF2-40B4-BE49-F238E27FC236}">
              <a16:creationId xmlns:a16="http://schemas.microsoft.com/office/drawing/2014/main" id="{E4AC84B7-C9EF-4602-93D9-879CAF8280E5}"/>
            </a:ext>
          </a:extLst>
        </xdr:cNvPr>
        <xdr:cNvSpPr txBox="1">
          <a:spLocks noChangeArrowheads="1"/>
        </xdr:cNvSpPr>
      </xdr:nvSpPr>
      <xdr:spPr bwMode="auto">
        <a:xfrm>
          <a:off x="8305800" y="5505450"/>
          <a:ext cx="9525" cy="184149"/>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55" name="Text Box 1">
          <a:extLst>
            <a:ext uri="{FF2B5EF4-FFF2-40B4-BE49-F238E27FC236}">
              <a16:creationId xmlns:a16="http://schemas.microsoft.com/office/drawing/2014/main" id="{83367B2B-ABAB-448C-933C-5AA2C3B766F0}"/>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56" name="Text Box 1">
          <a:extLst>
            <a:ext uri="{FF2B5EF4-FFF2-40B4-BE49-F238E27FC236}">
              <a16:creationId xmlns:a16="http://schemas.microsoft.com/office/drawing/2014/main" id="{CD28EE61-65F1-47EA-AE87-7B1B94E0763A}"/>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57" name="Text Box 1">
          <a:extLst>
            <a:ext uri="{FF2B5EF4-FFF2-40B4-BE49-F238E27FC236}">
              <a16:creationId xmlns:a16="http://schemas.microsoft.com/office/drawing/2014/main" id="{8B9E01C8-1502-44D9-BB16-D8DE2AE9FF9C}"/>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58" name="Text Box 1">
          <a:extLst>
            <a:ext uri="{FF2B5EF4-FFF2-40B4-BE49-F238E27FC236}">
              <a16:creationId xmlns:a16="http://schemas.microsoft.com/office/drawing/2014/main" id="{8418BA1E-E59B-4228-B085-CB9D23B90EC0}"/>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59" name="Text Box 1">
          <a:extLst>
            <a:ext uri="{FF2B5EF4-FFF2-40B4-BE49-F238E27FC236}">
              <a16:creationId xmlns:a16="http://schemas.microsoft.com/office/drawing/2014/main" id="{BFFC4B70-832B-411A-A4CC-019A7D235F4B}"/>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60" name="Text Box 1">
          <a:extLst>
            <a:ext uri="{FF2B5EF4-FFF2-40B4-BE49-F238E27FC236}">
              <a16:creationId xmlns:a16="http://schemas.microsoft.com/office/drawing/2014/main" id="{9EAF0C34-6FD3-48E0-87D6-4A9D5D5D2364}"/>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61" name="Text Box 1">
          <a:extLst>
            <a:ext uri="{FF2B5EF4-FFF2-40B4-BE49-F238E27FC236}">
              <a16:creationId xmlns:a16="http://schemas.microsoft.com/office/drawing/2014/main" id="{A7995762-6B71-4168-BEB3-D2AC08DA5071}"/>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62" name="Text Box 1">
          <a:extLst>
            <a:ext uri="{FF2B5EF4-FFF2-40B4-BE49-F238E27FC236}">
              <a16:creationId xmlns:a16="http://schemas.microsoft.com/office/drawing/2014/main" id="{3CE0D570-66EA-4671-8BB8-5A40298B8F8F}"/>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63" name="Text Box 1">
          <a:extLst>
            <a:ext uri="{FF2B5EF4-FFF2-40B4-BE49-F238E27FC236}">
              <a16:creationId xmlns:a16="http://schemas.microsoft.com/office/drawing/2014/main" id="{20103E3D-EFE9-45EC-BCD9-7BC7263686FF}"/>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64" name="Text Box 1">
          <a:extLst>
            <a:ext uri="{FF2B5EF4-FFF2-40B4-BE49-F238E27FC236}">
              <a16:creationId xmlns:a16="http://schemas.microsoft.com/office/drawing/2014/main" id="{AC5AD616-DBD7-4D53-97B9-49E32DA6A1DB}"/>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65" name="Text Box 1">
          <a:extLst>
            <a:ext uri="{FF2B5EF4-FFF2-40B4-BE49-F238E27FC236}">
              <a16:creationId xmlns:a16="http://schemas.microsoft.com/office/drawing/2014/main" id="{F0573998-B467-4731-8755-955DBFA491CB}"/>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66" name="Text Box 1">
          <a:extLst>
            <a:ext uri="{FF2B5EF4-FFF2-40B4-BE49-F238E27FC236}">
              <a16:creationId xmlns:a16="http://schemas.microsoft.com/office/drawing/2014/main" id="{392F8847-D624-4218-A2A8-5AB5610C28C8}"/>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67" name="Text Box 1">
          <a:extLst>
            <a:ext uri="{FF2B5EF4-FFF2-40B4-BE49-F238E27FC236}">
              <a16:creationId xmlns:a16="http://schemas.microsoft.com/office/drawing/2014/main" id="{F3EFFEE0-3903-4347-8DF0-F9FB1DE11142}"/>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68" name="Text Box 1">
          <a:extLst>
            <a:ext uri="{FF2B5EF4-FFF2-40B4-BE49-F238E27FC236}">
              <a16:creationId xmlns:a16="http://schemas.microsoft.com/office/drawing/2014/main" id="{B3CAB7A7-C4E4-4D5D-BEF0-6000E1A4C7AB}"/>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69" name="Text Box 1">
          <a:extLst>
            <a:ext uri="{FF2B5EF4-FFF2-40B4-BE49-F238E27FC236}">
              <a16:creationId xmlns:a16="http://schemas.microsoft.com/office/drawing/2014/main" id="{ED64BDF1-FC60-4757-AB19-382B5CD3B1DF}"/>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099</xdr:rowOff>
    </xdr:to>
    <xdr:sp macro="" textlink="">
      <xdr:nvSpPr>
        <xdr:cNvPr id="70" name="Text Box 1">
          <a:extLst>
            <a:ext uri="{FF2B5EF4-FFF2-40B4-BE49-F238E27FC236}">
              <a16:creationId xmlns:a16="http://schemas.microsoft.com/office/drawing/2014/main" id="{5791BA1A-03D9-4E65-ACB8-62D8825A579C}"/>
            </a:ext>
          </a:extLst>
        </xdr:cNvPr>
        <xdr:cNvSpPr txBox="1">
          <a:spLocks noChangeArrowheads="1"/>
        </xdr:cNvSpPr>
      </xdr:nvSpPr>
      <xdr:spPr bwMode="auto">
        <a:xfrm>
          <a:off x="8305800" y="5505450"/>
          <a:ext cx="9525" cy="184149"/>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71" name="Text Box 1">
          <a:extLst>
            <a:ext uri="{FF2B5EF4-FFF2-40B4-BE49-F238E27FC236}">
              <a16:creationId xmlns:a16="http://schemas.microsoft.com/office/drawing/2014/main" id="{452B5B5E-A313-42FB-9E79-E5A8BB6EC39D}"/>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72" name="Text Box 1">
          <a:extLst>
            <a:ext uri="{FF2B5EF4-FFF2-40B4-BE49-F238E27FC236}">
              <a16:creationId xmlns:a16="http://schemas.microsoft.com/office/drawing/2014/main" id="{334F36C8-208D-4DEF-89E1-AC250C2B8BF8}"/>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73" name="Text Box 1">
          <a:extLst>
            <a:ext uri="{FF2B5EF4-FFF2-40B4-BE49-F238E27FC236}">
              <a16:creationId xmlns:a16="http://schemas.microsoft.com/office/drawing/2014/main" id="{0A43D7DC-30D2-436A-8122-6E39156F67F3}"/>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74" name="Text Box 1">
          <a:extLst>
            <a:ext uri="{FF2B5EF4-FFF2-40B4-BE49-F238E27FC236}">
              <a16:creationId xmlns:a16="http://schemas.microsoft.com/office/drawing/2014/main" id="{CBD55D59-D87A-45E0-8289-392F9DF1D6A2}"/>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75" name="Text Box 1">
          <a:extLst>
            <a:ext uri="{FF2B5EF4-FFF2-40B4-BE49-F238E27FC236}">
              <a16:creationId xmlns:a16="http://schemas.microsoft.com/office/drawing/2014/main" id="{ED4CE945-CA9F-4B0B-A559-9F9777358BD6}"/>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76" name="Text Box 1">
          <a:extLst>
            <a:ext uri="{FF2B5EF4-FFF2-40B4-BE49-F238E27FC236}">
              <a16:creationId xmlns:a16="http://schemas.microsoft.com/office/drawing/2014/main" id="{348787D9-9849-4732-8565-96791E9689F7}"/>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77" name="Text Box 1">
          <a:extLst>
            <a:ext uri="{FF2B5EF4-FFF2-40B4-BE49-F238E27FC236}">
              <a16:creationId xmlns:a16="http://schemas.microsoft.com/office/drawing/2014/main" id="{AE25C55B-D27F-4333-B51C-6A3BE2401884}"/>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78" name="Text Box 1">
          <a:extLst>
            <a:ext uri="{FF2B5EF4-FFF2-40B4-BE49-F238E27FC236}">
              <a16:creationId xmlns:a16="http://schemas.microsoft.com/office/drawing/2014/main" id="{E19AA8AC-9A41-45C1-A1BD-9E90BBB7BC17}"/>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79" name="Text Box 1">
          <a:extLst>
            <a:ext uri="{FF2B5EF4-FFF2-40B4-BE49-F238E27FC236}">
              <a16:creationId xmlns:a16="http://schemas.microsoft.com/office/drawing/2014/main" id="{FA5D1F94-E392-45B1-9155-BA6B9110CEA9}"/>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80" name="Text Box 1">
          <a:extLst>
            <a:ext uri="{FF2B5EF4-FFF2-40B4-BE49-F238E27FC236}">
              <a16:creationId xmlns:a16="http://schemas.microsoft.com/office/drawing/2014/main" id="{C92CD052-B7F4-40C2-A705-E56B75D3255E}"/>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81" name="Text Box 1">
          <a:extLst>
            <a:ext uri="{FF2B5EF4-FFF2-40B4-BE49-F238E27FC236}">
              <a16:creationId xmlns:a16="http://schemas.microsoft.com/office/drawing/2014/main" id="{21F6B048-A813-4E65-8104-07C77E71E3DA}"/>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82" name="Text Box 1">
          <a:extLst>
            <a:ext uri="{FF2B5EF4-FFF2-40B4-BE49-F238E27FC236}">
              <a16:creationId xmlns:a16="http://schemas.microsoft.com/office/drawing/2014/main" id="{919B1223-9731-4E5C-8B02-95539A5ABBB0}"/>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83" name="Text Box 1">
          <a:extLst>
            <a:ext uri="{FF2B5EF4-FFF2-40B4-BE49-F238E27FC236}">
              <a16:creationId xmlns:a16="http://schemas.microsoft.com/office/drawing/2014/main" id="{E931DE9B-4001-4D05-8113-C175A4316AFB}"/>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84" name="Text Box 1">
          <a:extLst>
            <a:ext uri="{FF2B5EF4-FFF2-40B4-BE49-F238E27FC236}">
              <a16:creationId xmlns:a16="http://schemas.microsoft.com/office/drawing/2014/main" id="{16B33063-C970-44D7-83EA-F05D7ECAA8B9}"/>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85" name="Text Box 1">
          <a:extLst>
            <a:ext uri="{FF2B5EF4-FFF2-40B4-BE49-F238E27FC236}">
              <a16:creationId xmlns:a16="http://schemas.microsoft.com/office/drawing/2014/main" id="{037CE5F9-5C23-42E9-9E14-01E337B1AE20}"/>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86" name="Text Box 1">
          <a:extLst>
            <a:ext uri="{FF2B5EF4-FFF2-40B4-BE49-F238E27FC236}">
              <a16:creationId xmlns:a16="http://schemas.microsoft.com/office/drawing/2014/main" id="{F7C9037E-6BE0-4BBA-BC31-8707D8D73FF2}"/>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099</xdr:rowOff>
    </xdr:to>
    <xdr:sp macro="" textlink="">
      <xdr:nvSpPr>
        <xdr:cNvPr id="87" name="Text Box 1">
          <a:extLst>
            <a:ext uri="{FF2B5EF4-FFF2-40B4-BE49-F238E27FC236}">
              <a16:creationId xmlns:a16="http://schemas.microsoft.com/office/drawing/2014/main" id="{612CD3A2-01E4-4108-A1FC-5B982AD27479}"/>
            </a:ext>
          </a:extLst>
        </xdr:cNvPr>
        <xdr:cNvSpPr txBox="1">
          <a:spLocks noChangeArrowheads="1"/>
        </xdr:cNvSpPr>
      </xdr:nvSpPr>
      <xdr:spPr bwMode="auto">
        <a:xfrm>
          <a:off x="8305800" y="5505450"/>
          <a:ext cx="9525" cy="184149"/>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88" name="Text Box 1">
          <a:extLst>
            <a:ext uri="{FF2B5EF4-FFF2-40B4-BE49-F238E27FC236}">
              <a16:creationId xmlns:a16="http://schemas.microsoft.com/office/drawing/2014/main" id="{BC159443-6ADD-4896-85F6-BB4315C4E3CE}"/>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89" name="Text Box 1">
          <a:extLst>
            <a:ext uri="{FF2B5EF4-FFF2-40B4-BE49-F238E27FC236}">
              <a16:creationId xmlns:a16="http://schemas.microsoft.com/office/drawing/2014/main" id="{B4408238-E906-41FB-BF5A-4121A25C1992}"/>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90" name="Text Box 1">
          <a:extLst>
            <a:ext uri="{FF2B5EF4-FFF2-40B4-BE49-F238E27FC236}">
              <a16:creationId xmlns:a16="http://schemas.microsoft.com/office/drawing/2014/main" id="{302DDB56-F1EE-4831-BB52-C52D76D4E2C0}"/>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91" name="Text Box 1">
          <a:extLst>
            <a:ext uri="{FF2B5EF4-FFF2-40B4-BE49-F238E27FC236}">
              <a16:creationId xmlns:a16="http://schemas.microsoft.com/office/drawing/2014/main" id="{59C3C119-6B4F-407E-864B-E2396B0EE2ED}"/>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92" name="Text Box 1">
          <a:extLst>
            <a:ext uri="{FF2B5EF4-FFF2-40B4-BE49-F238E27FC236}">
              <a16:creationId xmlns:a16="http://schemas.microsoft.com/office/drawing/2014/main" id="{B4872FD1-22B5-44A5-A7E6-D0BA46801E22}"/>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93" name="Text Box 1">
          <a:extLst>
            <a:ext uri="{FF2B5EF4-FFF2-40B4-BE49-F238E27FC236}">
              <a16:creationId xmlns:a16="http://schemas.microsoft.com/office/drawing/2014/main" id="{825DC75D-8409-4747-BFA6-AE27FEE6D574}"/>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94" name="Text Box 1">
          <a:extLst>
            <a:ext uri="{FF2B5EF4-FFF2-40B4-BE49-F238E27FC236}">
              <a16:creationId xmlns:a16="http://schemas.microsoft.com/office/drawing/2014/main" id="{20F552BA-8600-4608-94C8-BE8080114122}"/>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95" name="Text Box 1">
          <a:extLst>
            <a:ext uri="{FF2B5EF4-FFF2-40B4-BE49-F238E27FC236}">
              <a16:creationId xmlns:a16="http://schemas.microsoft.com/office/drawing/2014/main" id="{6F68005F-C9E0-42A7-B840-75E03EA02995}"/>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96" name="Text Box 1">
          <a:extLst>
            <a:ext uri="{FF2B5EF4-FFF2-40B4-BE49-F238E27FC236}">
              <a16:creationId xmlns:a16="http://schemas.microsoft.com/office/drawing/2014/main" id="{3DA7845C-2AB1-4A9F-8F58-D83A80D32F08}"/>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97" name="Text Box 1">
          <a:extLst>
            <a:ext uri="{FF2B5EF4-FFF2-40B4-BE49-F238E27FC236}">
              <a16:creationId xmlns:a16="http://schemas.microsoft.com/office/drawing/2014/main" id="{7B131397-CFBD-45BF-B4B3-BD7911463817}"/>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98" name="Text Box 1">
          <a:extLst>
            <a:ext uri="{FF2B5EF4-FFF2-40B4-BE49-F238E27FC236}">
              <a16:creationId xmlns:a16="http://schemas.microsoft.com/office/drawing/2014/main" id="{E75B631F-FDEB-4212-ABD1-FA5B5D679B0F}"/>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99" name="Text Box 1">
          <a:extLst>
            <a:ext uri="{FF2B5EF4-FFF2-40B4-BE49-F238E27FC236}">
              <a16:creationId xmlns:a16="http://schemas.microsoft.com/office/drawing/2014/main" id="{225CFBAE-A354-4B16-888F-5C3A5B4A601E}"/>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100" name="Text Box 1">
          <a:extLst>
            <a:ext uri="{FF2B5EF4-FFF2-40B4-BE49-F238E27FC236}">
              <a16:creationId xmlns:a16="http://schemas.microsoft.com/office/drawing/2014/main" id="{CD21E8F5-DD41-4A02-85A9-DDC4CF4A362D}"/>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101" name="Text Box 1">
          <a:extLst>
            <a:ext uri="{FF2B5EF4-FFF2-40B4-BE49-F238E27FC236}">
              <a16:creationId xmlns:a16="http://schemas.microsoft.com/office/drawing/2014/main" id="{3508C1F8-F4ED-494B-80CE-5504C72FC59E}"/>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102" name="Text Box 1">
          <a:extLst>
            <a:ext uri="{FF2B5EF4-FFF2-40B4-BE49-F238E27FC236}">
              <a16:creationId xmlns:a16="http://schemas.microsoft.com/office/drawing/2014/main" id="{6A5EB503-8D09-443D-825C-835DB673E089}"/>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103" name="Text Box 1">
          <a:extLst>
            <a:ext uri="{FF2B5EF4-FFF2-40B4-BE49-F238E27FC236}">
              <a16:creationId xmlns:a16="http://schemas.microsoft.com/office/drawing/2014/main" id="{E4D85DA2-5C91-4B69-A524-F711B4904F05}"/>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38099</xdr:rowOff>
    </xdr:to>
    <xdr:sp macro="" textlink="">
      <xdr:nvSpPr>
        <xdr:cNvPr id="104" name="Text Box 1">
          <a:extLst>
            <a:ext uri="{FF2B5EF4-FFF2-40B4-BE49-F238E27FC236}">
              <a16:creationId xmlns:a16="http://schemas.microsoft.com/office/drawing/2014/main" id="{12BA0813-FA06-40BE-B2A0-2EE1D38D3F3F}"/>
            </a:ext>
          </a:extLst>
        </xdr:cNvPr>
        <xdr:cNvSpPr txBox="1">
          <a:spLocks noChangeArrowheads="1"/>
        </xdr:cNvSpPr>
      </xdr:nvSpPr>
      <xdr:spPr bwMode="auto">
        <a:xfrm>
          <a:off x="8305800" y="5505450"/>
          <a:ext cx="9525" cy="184149"/>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105" name="Text Box 1">
          <a:extLst>
            <a:ext uri="{FF2B5EF4-FFF2-40B4-BE49-F238E27FC236}">
              <a16:creationId xmlns:a16="http://schemas.microsoft.com/office/drawing/2014/main" id="{69A9D207-6828-4733-A4BF-FE17DEF7537C}"/>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106" name="Text Box 1">
          <a:extLst>
            <a:ext uri="{FF2B5EF4-FFF2-40B4-BE49-F238E27FC236}">
              <a16:creationId xmlns:a16="http://schemas.microsoft.com/office/drawing/2014/main" id="{A18B2694-ED8E-4FAF-AD3F-EFB09AF29400}"/>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107" name="Text Box 1">
          <a:extLst>
            <a:ext uri="{FF2B5EF4-FFF2-40B4-BE49-F238E27FC236}">
              <a16:creationId xmlns:a16="http://schemas.microsoft.com/office/drawing/2014/main" id="{C1A73000-1386-4BB2-9A2A-2B9F47F43489}"/>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twoCellAnchor editAs="oneCell">
    <xdr:from>
      <xdr:col>18</xdr:col>
      <xdr:colOff>0</xdr:colOff>
      <xdr:row>40</xdr:row>
      <xdr:rowOff>0</xdr:rowOff>
    </xdr:from>
    <xdr:to>
      <xdr:col>18</xdr:col>
      <xdr:colOff>9525</xdr:colOff>
      <xdr:row>41</xdr:row>
      <xdr:rowOff>66674</xdr:rowOff>
    </xdr:to>
    <xdr:sp macro="" textlink="">
      <xdr:nvSpPr>
        <xdr:cNvPr id="108" name="Text Box 1">
          <a:extLst>
            <a:ext uri="{FF2B5EF4-FFF2-40B4-BE49-F238E27FC236}">
              <a16:creationId xmlns:a16="http://schemas.microsoft.com/office/drawing/2014/main" id="{ABB871E8-25FC-4C34-9979-036B48B74EFD}"/>
            </a:ext>
          </a:extLst>
        </xdr:cNvPr>
        <xdr:cNvSpPr txBox="1">
          <a:spLocks noChangeArrowheads="1"/>
        </xdr:cNvSpPr>
      </xdr:nvSpPr>
      <xdr:spPr bwMode="auto">
        <a:xfrm>
          <a:off x="8305800" y="5505450"/>
          <a:ext cx="9525" cy="212724"/>
        </a:xfrm>
        <a:prstGeom prst="rect">
          <a:avLst/>
        </a:prstGeom>
        <a:noFill/>
        <a:ln w="9525">
          <a:noFill/>
          <a:miter lim="800000"/>
          <a:headEnd/>
          <a:tailEnd/>
        </a:ln>
      </xdr:spPr>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8</xdr:col>
      <xdr:colOff>571500</xdr:colOff>
      <xdr:row>4</xdr:row>
      <xdr:rowOff>93722</xdr:rowOff>
    </xdr:from>
    <xdr:to>
      <xdr:col>16</xdr:col>
      <xdr:colOff>355600</xdr:colOff>
      <xdr:row>25</xdr:row>
      <xdr:rowOff>152399</xdr:rowOff>
    </xdr:to>
    <xdr:pic>
      <xdr:nvPicPr>
        <xdr:cNvPr id="2" name="Picture 1">
          <a:extLst>
            <a:ext uri="{FF2B5EF4-FFF2-40B4-BE49-F238E27FC236}">
              <a16:creationId xmlns:a16="http://schemas.microsoft.com/office/drawing/2014/main" id="{F96F5DB5-9736-41F6-9E4D-18EB25AC15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85000" y="728722"/>
          <a:ext cx="4660900" cy="33924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407228</xdr:colOff>
      <xdr:row>1</xdr:row>
      <xdr:rowOff>69022</xdr:rowOff>
    </xdr:from>
    <xdr:to>
      <xdr:col>16</xdr:col>
      <xdr:colOff>565978</xdr:colOff>
      <xdr:row>3</xdr:row>
      <xdr:rowOff>48315</xdr:rowOff>
    </xdr:to>
    <xdr:sp macro="" textlink="">
      <xdr:nvSpPr>
        <xdr:cNvPr id="3" name="TextBox 2">
          <a:extLst>
            <a:ext uri="{FF2B5EF4-FFF2-40B4-BE49-F238E27FC236}">
              <a16:creationId xmlns:a16="http://schemas.microsoft.com/office/drawing/2014/main" id="{11294EDA-AB84-41D8-A068-0FE0AF179CA7}"/>
            </a:ext>
          </a:extLst>
        </xdr:cNvPr>
        <xdr:cNvSpPr txBox="1"/>
      </xdr:nvSpPr>
      <xdr:spPr>
        <a:xfrm>
          <a:off x="9877011" y="227772"/>
          <a:ext cx="4410489" cy="29679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Figure 2.13. Credibility of Budget and Borrowing Rates</a:t>
          </a:r>
        </a:p>
        <a:p>
          <a:endParaRPr lang="en-US" sz="1100"/>
        </a:p>
      </xdr:txBody>
    </xdr:sp>
    <xdr:clientData/>
  </xdr:twoCellAnchor>
</xdr:wsDr>
</file>

<file path=xl/drawings/drawing31.xml><?xml version="1.0" encoding="utf-8"?>
<xdr:wsDr xmlns:xdr="http://schemas.openxmlformats.org/drawingml/2006/spreadsheetDrawing" xmlns:a="http://schemas.openxmlformats.org/drawingml/2006/main">
  <xdr:twoCellAnchor editAs="oneCell">
    <xdr:from>
      <xdr:col>10</xdr:col>
      <xdr:colOff>133350</xdr:colOff>
      <xdr:row>4</xdr:row>
      <xdr:rowOff>25400</xdr:rowOff>
    </xdr:from>
    <xdr:to>
      <xdr:col>18</xdr:col>
      <xdr:colOff>273050</xdr:colOff>
      <xdr:row>27</xdr:row>
      <xdr:rowOff>25400</xdr:rowOff>
    </xdr:to>
    <xdr:pic>
      <xdr:nvPicPr>
        <xdr:cNvPr id="2" name="Picture 1">
          <a:extLst>
            <a:ext uri="{FF2B5EF4-FFF2-40B4-BE49-F238E27FC236}">
              <a16:creationId xmlns:a16="http://schemas.microsoft.com/office/drawing/2014/main" id="{9B27201D-D3CE-4F2C-83C0-0CB657B51B9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29350" y="660400"/>
          <a:ext cx="5016500" cy="3651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196850</xdr:colOff>
      <xdr:row>26</xdr:row>
      <xdr:rowOff>114300</xdr:rowOff>
    </xdr:from>
    <xdr:to>
      <xdr:col>20</xdr:col>
      <xdr:colOff>406400</xdr:colOff>
      <xdr:row>35</xdr:row>
      <xdr:rowOff>50800</xdr:rowOff>
    </xdr:to>
    <xdr:sp macro="" textlink="">
      <xdr:nvSpPr>
        <xdr:cNvPr id="3" name="TextBox 2">
          <a:extLst>
            <a:ext uri="{FF2B5EF4-FFF2-40B4-BE49-F238E27FC236}">
              <a16:creationId xmlns:a16="http://schemas.microsoft.com/office/drawing/2014/main" id="{9D54F710-205E-45F0-AADB-1BFE1E1A4012}"/>
            </a:ext>
          </a:extLst>
        </xdr:cNvPr>
        <xdr:cNvSpPr txBox="1"/>
      </xdr:nvSpPr>
      <xdr:spPr>
        <a:xfrm>
          <a:off x="6292850" y="4241800"/>
          <a:ext cx="6305550" cy="1365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s: Bloomberg Finance L.P.; and IMF staff estimates.</a:t>
          </a:r>
        </a:p>
        <a:p>
          <a:r>
            <a:rPr lang="en-US" sz="1100"/>
            <a:t>Note: Credibility of announcements is measured using the difference between official projections for the balance and private projections. High credibility is defined as credibility above the 75th percentile; low credibility is defined as credibility below the 25th percentile. Based on 23 advanced economies and 9 emerging markets from 2001 to 2019, excluding announcements made during the global financial crisis and in years of sovereign debt crisis. Error bands represent the one-standard-deviation confidence interval.</a:t>
          </a:r>
        </a:p>
        <a:p>
          <a:endParaRPr lang="en-US" sz="1100"/>
        </a:p>
      </xdr:txBody>
    </xdr:sp>
    <xdr:clientData/>
  </xdr:twoCellAnchor>
  <xdr:twoCellAnchor>
    <xdr:from>
      <xdr:col>10</xdr:col>
      <xdr:colOff>76200</xdr:colOff>
      <xdr:row>0</xdr:row>
      <xdr:rowOff>76200</xdr:rowOff>
    </xdr:from>
    <xdr:to>
      <xdr:col>18</xdr:col>
      <xdr:colOff>438150</xdr:colOff>
      <xdr:row>3</xdr:row>
      <xdr:rowOff>127000</xdr:rowOff>
    </xdr:to>
    <xdr:sp macro="" textlink="">
      <xdr:nvSpPr>
        <xdr:cNvPr id="4" name="TextBox 3">
          <a:extLst>
            <a:ext uri="{FF2B5EF4-FFF2-40B4-BE49-F238E27FC236}">
              <a16:creationId xmlns:a16="http://schemas.microsoft.com/office/drawing/2014/main" id="{A2716015-0223-4C8C-8C1F-59783003D34A}"/>
            </a:ext>
          </a:extLst>
        </xdr:cNvPr>
        <xdr:cNvSpPr txBox="1"/>
      </xdr:nvSpPr>
      <xdr:spPr>
        <a:xfrm>
          <a:off x="6172200" y="76200"/>
          <a:ext cx="5238750" cy="527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Figure 2.14. Interest Rates around Budget Announcements and Credibility of Announcements </a:t>
          </a:r>
          <a:endParaRPr lang="en-US" sz="1100" b="1">
            <a:solidFill>
              <a:srgbClr val="7030A0"/>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26</xdr:col>
      <xdr:colOff>39988</xdr:colOff>
      <xdr:row>4</xdr:row>
      <xdr:rowOff>158750</xdr:rowOff>
    </xdr:from>
    <xdr:to>
      <xdr:col>37</xdr:col>
      <xdr:colOff>598788</xdr:colOff>
      <xdr:row>6</xdr:row>
      <xdr:rowOff>82550</xdr:rowOff>
    </xdr:to>
    <xdr:sp macro="" textlink="">
      <xdr:nvSpPr>
        <xdr:cNvPr id="2" name="TextBox 1">
          <a:extLst>
            <a:ext uri="{FF2B5EF4-FFF2-40B4-BE49-F238E27FC236}">
              <a16:creationId xmlns:a16="http://schemas.microsoft.com/office/drawing/2014/main" id="{AF35EAD7-B6B6-4485-A2DD-AB121079CECC}"/>
            </a:ext>
          </a:extLst>
        </xdr:cNvPr>
        <xdr:cNvSpPr txBox="1"/>
      </xdr:nvSpPr>
      <xdr:spPr>
        <a:xfrm>
          <a:off x="12130731" y="1016858"/>
          <a:ext cx="5510084" cy="35285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Box 2.1.1 </a:t>
          </a:r>
          <a:r>
            <a:rPr lang="en-US" sz="1100" b="1" i="0">
              <a:solidFill>
                <a:srgbClr val="7030A0"/>
              </a:solidFill>
              <a:effectLst/>
              <a:latin typeface="+mn-lt"/>
              <a:ea typeface="+mn-ea"/>
              <a:cs typeface="+mn-cs"/>
            </a:rPr>
            <a:t>Capacity of Scenarios to Identify Fiscal Risks</a:t>
          </a:r>
          <a:endParaRPr lang="en-US" sz="1100" b="1">
            <a:solidFill>
              <a:srgbClr val="7030A0"/>
            </a:solidFill>
          </a:endParaRPr>
        </a:p>
      </xdr:txBody>
    </xdr:sp>
    <xdr:clientData/>
  </xdr:twoCellAnchor>
  <xdr:twoCellAnchor>
    <xdr:from>
      <xdr:col>25</xdr:col>
      <xdr:colOff>394729</xdr:colOff>
      <xdr:row>19</xdr:row>
      <xdr:rowOff>0</xdr:rowOff>
    </xdr:from>
    <xdr:to>
      <xdr:col>44</xdr:col>
      <xdr:colOff>308918</xdr:colOff>
      <xdr:row>30</xdr:row>
      <xdr:rowOff>102973</xdr:rowOff>
    </xdr:to>
    <xdr:sp macro="" textlink="">
      <xdr:nvSpPr>
        <xdr:cNvPr id="3" name="TextBox 2">
          <a:extLst>
            <a:ext uri="{FF2B5EF4-FFF2-40B4-BE49-F238E27FC236}">
              <a16:creationId xmlns:a16="http://schemas.microsoft.com/office/drawing/2014/main" id="{73BC5143-EFBF-44AE-B011-2E6864979FF9}"/>
            </a:ext>
          </a:extLst>
        </xdr:cNvPr>
        <xdr:cNvSpPr txBox="1"/>
      </xdr:nvSpPr>
      <xdr:spPr>
        <a:xfrm>
          <a:off x="11876215" y="4076014"/>
          <a:ext cx="7971825" cy="24456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s: Debt sustainability analysis scenarios in European Commission 2012 and 2018 Fiscal Sustainability Reports (FSR) and 2017 Debt Sustainability Monitor (data published in the 2015 FSR were insufficient to include in the analysis); and IMF staff reports issued between 2013 and 2020 for market acces counrties, and between 2007 and 2017 for low-income developing countries. Coverage of public debt encompasses general government for most advanced and emerging market economies, but it is often limited to budgetary central government for low-income developing countries.</a:t>
          </a:r>
        </a:p>
        <a:p>
          <a:r>
            <a:rPr lang="en-US" sz="1100"/>
            <a:t>Note: ST (short term) corresponds to a time horizon of 1–2 years. MT (medium term) corresponds to a time horizon of 3–5 years. Market access countries are those with significant access to international capital markets, rather than being largely dependent on concessional external financing (as is the case for low-income countries). Market access countries are essentially advanced economies and emerging markets. Green flags are given to scenarios that anticipated debt jumps more than 70 percent of the time. Yellow (respectively, red) flags are given to scenarios that anticipated debt jumps more frequently (respectively, less frequently) than 30 percent of the time. Grey cells indicate no data. When a cell represents multiple scenarios (for example, the European Commission standard scenario and enhanced scenario), the flag is allocated according to average performance (see Online Annex 2.3). </a:t>
          </a:r>
        </a:p>
        <a:p>
          <a:endParaRPr lang="en-US" sz="1100"/>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7</xdr:col>
      <xdr:colOff>203729</xdr:colOff>
      <xdr:row>9</xdr:row>
      <xdr:rowOff>166688</xdr:rowOff>
    </xdr:from>
    <xdr:to>
      <xdr:col>24</xdr:col>
      <xdr:colOff>508530</xdr:colOff>
      <xdr:row>24</xdr:row>
      <xdr:rowOff>149226</xdr:rowOff>
    </xdr:to>
    <xdr:graphicFrame macro="">
      <xdr:nvGraphicFramePr>
        <xdr:cNvPr id="2" name="Chart 1">
          <a:extLst>
            <a:ext uri="{FF2B5EF4-FFF2-40B4-BE49-F238E27FC236}">
              <a16:creationId xmlns:a16="http://schemas.microsoft.com/office/drawing/2014/main" id="{E4B06561-4022-4BE5-A7EC-F36B55533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17500</xdr:colOff>
      <xdr:row>6</xdr:row>
      <xdr:rowOff>0</xdr:rowOff>
    </xdr:from>
    <xdr:to>
      <xdr:col>24</xdr:col>
      <xdr:colOff>468313</xdr:colOff>
      <xdr:row>9</xdr:row>
      <xdr:rowOff>63500</xdr:rowOff>
    </xdr:to>
    <xdr:sp macro="" textlink="">
      <xdr:nvSpPr>
        <xdr:cNvPr id="3" name="TextBox 2">
          <a:extLst>
            <a:ext uri="{FF2B5EF4-FFF2-40B4-BE49-F238E27FC236}">
              <a16:creationId xmlns:a16="http://schemas.microsoft.com/office/drawing/2014/main" id="{C10F0102-1FE2-4700-B257-E17AC842EEC8}"/>
            </a:ext>
          </a:extLst>
        </xdr:cNvPr>
        <xdr:cNvSpPr txBox="1"/>
      </xdr:nvSpPr>
      <xdr:spPr>
        <a:xfrm>
          <a:off x="9485313" y="1095375"/>
          <a:ext cx="5651500" cy="6111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rgbClr val="7030A0"/>
              </a:solidFill>
            </a:rPr>
            <a:t>Box Figure 2.2.1. Panel 1:</a:t>
          </a:r>
          <a:r>
            <a:rPr lang="en-US" sz="1200" b="1" baseline="0">
              <a:solidFill>
                <a:srgbClr val="7030A0"/>
              </a:solidFill>
            </a:rPr>
            <a:t> </a:t>
          </a:r>
          <a:r>
            <a:rPr lang="en-US" sz="1200" b="1">
              <a:solidFill>
                <a:srgbClr val="7030A0"/>
              </a:solidFill>
              <a:effectLst/>
              <a:latin typeface="+mn-lt"/>
              <a:ea typeface="+mn-ea"/>
              <a:cs typeface="+mn-cs"/>
            </a:rPr>
            <a:t>Mentions of Relevant Keywords in Media Coverage </a:t>
          </a:r>
          <a:r>
            <a:rPr lang="en-US" sz="1200" b="0" i="1">
              <a:solidFill>
                <a:srgbClr val="7030A0"/>
              </a:solidFill>
              <a:effectLst/>
              <a:latin typeface="+mn-lt"/>
              <a:ea typeface="+mn-ea"/>
              <a:cs typeface="+mn-cs"/>
            </a:rPr>
            <a:t>(Percent)</a:t>
          </a:r>
          <a:endParaRPr lang="en-US" sz="1200" b="0" i="1">
            <a:solidFill>
              <a:srgbClr val="7030A0"/>
            </a:solidFill>
          </a:endParaRPr>
        </a:p>
      </xdr:txBody>
    </xdr:sp>
    <xdr:clientData/>
  </xdr:twoCellAnchor>
  <xdr:twoCellAnchor editAs="oneCell">
    <xdr:from>
      <xdr:col>10</xdr:col>
      <xdr:colOff>341313</xdr:colOff>
      <xdr:row>11</xdr:row>
      <xdr:rowOff>15875</xdr:rowOff>
    </xdr:from>
    <xdr:to>
      <xdr:col>14</xdr:col>
      <xdr:colOff>476251</xdr:colOff>
      <xdr:row>22</xdr:row>
      <xdr:rowOff>127001</xdr:rowOff>
    </xdr:to>
    <xdr:pic>
      <xdr:nvPicPr>
        <xdr:cNvPr id="4" name="Picture 3" descr="Text&#10;&#10;Description automatically generated">
          <a:extLst>
            <a:ext uri="{FF2B5EF4-FFF2-40B4-BE49-F238E27FC236}">
              <a16:creationId xmlns:a16="http://schemas.microsoft.com/office/drawing/2014/main" id="{92B767FF-DB68-4126-915B-A0FFF205C2EE}"/>
            </a:ext>
          </a:extLst>
        </xdr:cNvPr>
        <xdr:cNvPicPr/>
      </xdr:nvPicPr>
      <xdr:blipFill>
        <a:blip xmlns:r="http://schemas.openxmlformats.org/officeDocument/2006/relationships" r:embed="rId2"/>
        <a:stretch>
          <a:fillRect/>
        </a:stretch>
      </xdr:blipFill>
      <xdr:spPr>
        <a:xfrm>
          <a:off x="6453188" y="2024063"/>
          <a:ext cx="2579688" cy="2119313"/>
        </a:xfrm>
        <a:prstGeom prst="rect">
          <a:avLst/>
        </a:prstGeom>
      </xdr:spPr>
    </xdr:pic>
    <xdr:clientData/>
  </xdr:twoCellAnchor>
  <xdr:twoCellAnchor>
    <xdr:from>
      <xdr:col>25</xdr:col>
      <xdr:colOff>563562</xdr:colOff>
      <xdr:row>9</xdr:row>
      <xdr:rowOff>166687</xdr:rowOff>
    </xdr:from>
    <xdr:to>
      <xdr:col>33</xdr:col>
      <xdr:colOff>280476</xdr:colOff>
      <xdr:row>24</xdr:row>
      <xdr:rowOff>174318</xdr:rowOff>
    </xdr:to>
    <xdr:graphicFrame macro="">
      <xdr:nvGraphicFramePr>
        <xdr:cNvPr id="5" name="Chart 4">
          <a:extLst>
            <a:ext uri="{FF2B5EF4-FFF2-40B4-BE49-F238E27FC236}">
              <a16:creationId xmlns:a16="http://schemas.microsoft.com/office/drawing/2014/main" id="{B0B13C08-176C-4DAE-B801-9802E5D322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420687</xdr:colOff>
      <xdr:row>27</xdr:row>
      <xdr:rowOff>119062</xdr:rowOff>
    </xdr:from>
    <xdr:to>
      <xdr:col>29</xdr:col>
      <xdr:colOff>222250</xdr:colOff>
      <xdr:row>31</xdr:row>
      <xdr:rowOff>134937</xdr:rowOff>
    </xdr:to>
    <xdr:sp macro="" textlink="">
      <xdr:nvSpPr>
        <xdr:cNvPr id="6" name="TextBox 5">
          <a:extLst>
            <a:ext uri="{FF2B5EF4-FFF2-40B4-BE49-F238E27FC236}">
              <a16:creationId xmlns:a16="http://schemas.microsoft.com/office/drawing/2014/main" id="{432980FF-180B-43EB-8E9B-81413BC00023}"/>
            </a:ext>
          </a:extLst>
        </xdr:cNvPr>
        <xdr:cNvSpPr txBox="1"/>
      </xdr:nvSpPr>
      <xdr:spPr>
        <a:xfrm>
          <a:off x="8366125" y="5048250"/>
          <a:ext cx="9580563" cy="7461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Factiva; Open Budget Survey 2019; Trendkite; and IMF staff calculations.</a:t>
          </a:r>
        </a:p>
        <a:p>
          <a:r>
            <a:rPr lang="en-US" sz="1100">
              <a:solidFill>
                <a:schemeClr val="dk1"/>
              </a:solidFill>
              <a:effectLst/>
              <a:latin typeface="+mn-lt"/>
              <a:ea typeface="+mn-ea"/>
              <a:cs typeface="+mn-cs"/>
            </a:rPr>
            <a:t>Note: The sample includes 13 advanced economies (AEs), 15 emerging markets (EMs), and 8 low-income developing countries (LICs). On average, there are 38 articles per country. Data labels in panel 3 use International Organization for Standardization (ISO) country codes.</a:t>
          </a:r>
        </a:p>
        <a:p>
          <a:endParaRPr lang="en-US" sz="1100"/>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40</xdr:row>
      <xdr:rowOff>38098</xdr:rowOff>
    </xdr:from>
    <xdr:to>
      <xdr:col>12</xdr:col>
      <xdr:colOff>1000126</xdr:colOff>
      <xdr:row>53</xdr:row>
      <xdr:rowOff>38100</xdr:rowOff>
    </xdr:to>
    <xdr:sp macro="" textlink="">
      <xdr:nvSpPr>
        <xdr:cNvPr id="2" name="TextBox 1">
          <a:extLst>
            <a:ext uri="{FF2B5EF4-FFF2-40B4-BE49-F238E27FC236}">
              <a16:creationId xmlns:a16="http://schemas.microsoft.com/office/drawing/2014/main" id="{2F24F4EE-A151-4DE9-BAAC-1BB31F6EF257}"/>
            </a:ext>
          </a:extLst>
        </xdr:cNvPr>
        <xdr:cNvSpPr txBox="1"/>
      </xdr:nvSpPr>
      <xdr:spPr>
        <a:xfrm>
          <a:off x="0" y="7759698"/>
          <a:ext cx="12112626" cy="1936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Finance L.P.;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ysClr val="windowText" lastClr="000000"/>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economy averages are weighted by nominal GDP converted to US dollars at average market exchange rates in the years indicated and based on data availability.</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ysClr val="windowText" lastClr="000000"/>
              </a:solidFill>
              <a:latin typeface="Arial" pitchFamily="34" charset="0"/>
              <a:ea typeface="+mn-ea"/>
              <a:cs typeface="Arial" pitchFamily="34" charset="0"/>
            </a:rPr>
            <a:t>Pension projections rely on authorities’ estimates when these are available. For European</a:t>
          </a:r>
          <a:r>
            <a:rPr lang="en-US" sz="800" baseline="0">
              <a:solidFill>
                <a:sysClr val="windowText" lastClr="000000"/>
              </a:solidFill>
              <a:latin typeface="Arial" pitchFamily="34" charset="0"/>
              <a:ea typeface="+mn-ea"/>
              <a:cs typeface="Arial" pitchFamily="34" charset="0"/>
            </a:rPr>
            <a:t> Union (EU)</a:t>
          </a:r>
          <a:r>
            <a:rPr lang="en-US" sz="800">
              <a:solidFill>
                <a:sysClr val="windowText" lastClr="000000"/>
              </a:solidFill>
              <a:latin typeface="Arial" pitchFamily="34" charset="0"/>
              <a:ea typeface="+mn-ea"/>
              <a:cs typeface="Arial" pitchFamily="34" charset="0"/>
            </a:rPr>
            <a:t> countries, pension projections are based on </a:t>
          </a:r>
          <a:r>
            <a:rPr lang="en-US" sz="800" i="1">
              <a:solidFill>
                <a:sysClr val="windowText" lastClr="000000"/>
              </a:solidFill>
              <a:latin typeface="Arial" pitchFamily="34" charset="0"/>
              <a:ea typeface="+mn-ea"/>
              <a:cs typeface="Arial" pitchFamily="34" charset="0"/>
            </a:rPr>
            <a:t>The 2018 Ageing Report</a:t>
          </a:r>
          <a:r>
            <a:rPr lang="en-US" sz="800" i="1" baseline="0">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ea typeface="+mn-ea"/>
              <a:cs typeface="Arial" pitchFamily="34" charset="0"/>
            </a:rPr>
            <a:t>of the European Commission. When authorities</a:t>
          </a:r>
          <a:r>
            <a:rPr lang="en-US" sz="800">
              <a:solidFill>
                <a:sysClr val="windowText" lastClr="000000"/>
              </a:solidFill>
              <a:effectLst/>
              <a:latin typeface="Times New Roman" panose="02020603050405020304" pitchFamily="18" charset="0"/>
              <a:ea typeface="Arial" panose="020B0604020202020204" pitchFamily="34" charset="0"/>
            </a:rPr>
            <a:t>’</a:t>
          </a:r>
          <a:r>
            <a:rPr lang="en-US" sz="800">
              <a:solidFill>
                <a:sysClr val="windowText" lastClr="000000"/>
              </a:solidFill>
              <a:latin typeface="Arial" pitchFamily="34" charset="0"/>
              <a:ea typeface="+mn-ea"/>
              <a:cs typeface="Arial" pitchFamily="34" charset="0"/>
            </a:rPr>
            <a:t> estimates are not available, IMF staff projections use the methodology described in Clements, Eich, and Gupta</a:t>
          </a:r>
          <a:r>
            <a:rPr lang="en-US" sz="800">
              <a:solidFill>
                <a:sysClr val="windowText" lastClr="000000"/>
              </a:solidFill>
              <a:effectLst/>
              <a:latin typeface="Times New Roman" panose="02020603050405020304" pitchFamily="18" charset="0"/>
              <a:ea typeface="Arial" panose="020B0604020202020204" pitchFamily="34" charset="0"/>
            </a:rPr>
            <a:t>’</a:t>
          </a:r>
          <a:r>
            <a:rPr lang="en-US" sz="800">
              <a:solidFill>
                <a:sysClr val="windowText" lastClr="000000"/>
              </a:solidFill>
              <a:latin typeface="Arial" pitchFamily="34" charset="0"/>
              <a:ea typeface="+mn-ea"/>
              <a:cs typeface="Arial" pitchFamily="34" charset="0"/>
            </a:rPr>
            <a:t>s </a:t>
          </a:r>
          <a:r>
            <a:rPr lang="en-US" sz="800" i="1">
              <a:solidFill>
                <a:sysClr val="windowText" lastClr="000000"/>
              </a:solidFill>
              <a:latin typeface="Arial" pitchFamily="34" charset="0"/>
              <a:ea typeface="+mn-ea"/>
              <a:cs typeface="Arial" pitchFamily="34" charset="0"/>
            </a:rPr>
            <a:t>Equitable and Sustainable Pensions: Challenges and Experience </a:t>
          </a:r>
          <a:r>
            <a:rPr lang="en-US" sz="800">
              <a:solidFill>
                <a:sysClr val="windowText" lastClr="000000"/>
              </a:solidFill>
              <a:latin typeface="Arial" pitchFamily="34" charset="0"/>
              <a:ea typeface="+mn-ea"/>
              <a:cs typeface="Arial" pitchFamily="34" charset="0"/>
            </a:rPr>
            <a:t>(IMF</a:t>
          </a:r>
          <a:r>
            <a:rPr lang="en-US" sz="800" baseline="0">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ea typeface="+mn-ea"/>
              <a:cs typeface="Arial" pitchFamily="34" charset="0"/>
            </a:rPr>
            <a:t>2014). These pension spending projections can be different from the previous edition of the </a:t>
          </a:r>
          <a:r>
            <a:rPr lang="en-US" sz="800" i="1">
              <a:solidFill>
                <a:sysClr val="windowText" lastClr="000000"/>
              </a:solidFill>
              <a:latin typeface="Arial" pitchFamily="34" charset="0"/>
              <a:ea typeface="+mn-ea"/>
              <a:cs typeface="Arial" pitchFamily="34" charset="0"/>
            </a:rPr>
            <a:t>Fiscal Monitor</a:t>
          </a:r>
          <a:r>
            <a:rPr lang="en-US" sz="800">
              <a:solidFill>
                <a:sysClr val="windowText" lastClr="000000"/>
              </a:solidFill>
              <a:latin typeface="Arial" pitchFamily="34" charset="0"/>
              <a:ea typeface="+mn-ea"/>
              <a:cs typeface="Arial" pitchFamily="34" charset="0"/>
            </a:rPr>
            <a:t> because</a:t>
          </a:r>
          <a:r>
            <a:rPr lang="en-US" sz="800" baseline="0">
              <a:solidFill>
                <a:sysClr val="windowText" lastClr="000000"/>
              </a:solidFill>
              <a:latin typeface="Arial" pitchFamily="34" charset="0"/>
              <a:ea typeface="+mn-ea"/>
              <a:cs typeface="Arial" pitchFamily="34" charset="0"/>
            </a:rPr>
            <a:t> of</a:t>
          </a:r>
          <a:r>
            <a:rPr lang="en-US" sz="800">
              <a:solidFill>
                <a:sysClr val="windowText" lastClr="000000"/>
              </a:solidFill>
              <a:latin typeface="Arial" pitchFamily="34" charset="0"/>
              <a:ea typeface="+mn-ea"/>
              <a:cs typeface="Arial" pitchFamily="34" charset="0"/>
            </a:rPr>
            <a:t> new baseline pension numbers, as well as new labor force participation rate numbers from the International Labour Organization.</a:t>
          </a:r>
          <a:endParaRPr lang="en-US" sz="800" i="0">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8 percent). </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21. For</a:t>
          </a:r>
          <a:r>
            <a:rPr lang="en-US" sz="800" b="0" i="0" u="none" strike="noStrike" baseline="0">
              <a:solidFill>
                <a:sysClr val="windowText" lastClr="000000"/>
              </a:solidFill>
              <a:latin typeface="Arial" pitchFamily="34" charset="0"/>
              <a:ea typeface="+mn-ea"/>
              <a:cs typeface="Arial" pitchFamily="34" charset="0"/>
            </a:rPr>
            <a:t> most economies, data on maturing debt refer to central government securities. </a:t>
          </a:r>
          <a:r>
            <a:rPr lang="en-US" sz="800" b="0" i="0" u="none" strike="noStrike">
              <a:solidFill>
                <a:sysClr val="windowText" lastClr="000000"/>
              </a:solidFill>
              <a:latin typeface="Arial" pitchFamily="34" charset="0"/>
              <a:ea typeface="+mn-ea"/>
              <a:cs typeface="Arial" pitchFamily="34" charset="0"/>
            </a:rPr>
            <a:t>Data are from Bloomberg Finance L.P. and  IMF staff projections. </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econom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the</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term-to-maturity data refer to central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a:t>
          </a:r>
          <a:r>
            <a:rPr lang="en-US" sz="800">
              <a:solidFill>
                <a:sysClr val="windowText" lastClr="000000"/>
              </a:solidFill>
              <a:latin typeface="Arial" pitchFamily="34" charset="0"/>
              <a:cs typeface="Arial" pitchFamily="34" charset="0"/>
            </a:rPr>
            <a:t>Nonresident holding of general government debt data are for the fourth quarter of 2020 or latest available from the Joint External Debt Hub, Quarterly External Debt Statistics, which include marketable and nonmarketable debt. For some economies, tradable instruments in the Joint</a:t>
          </a:r>
          <a:r>
            <a:rPr lang="en-US" sz="800" baseline="0">
              <a:solidFill>
                <a:sysClr val="windowText" lastClr="000000"/>
              </a:solidFill>
              <a:latin typeface="Arial" pitchFamily="34" charset="0"/>
              <a:cs typeface="Arial" pitchFamily="34" charset="0"/>
            </a:rPr>
            <a:t> External Debt Hub</a:t>
          </a:r>
          <a:r>
            <a:rPr lang="en-US" sz="800">
              <a:solidFill>
                <a:sysClr val="windowText" lastClr="000000"/>
              </a:solidFill>
              <a:latin typeface="Arial" pitchFamily="34" charset="0"/>
              <a:cs typeface="Arial" pitchFamily="34" charset="0"/>
            </a:rPr>
            <a:t> are reported at market value. External debt in US dollars is converted to local currency, then taken as a percentage of the 2020 gross general government debt.</a:t>
          </a:r>
          <a:endParaRPr lang="en-US" sz="800" b="0" i="0" u="none" strike="noStrike" baseline="0">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7 </a:t>
          </a:r>
          <a:r>
            <a:rPr lang="en-US" sz="800" b="0" i="0" u="none" strike="noStrike">
              <a:solidFill>
                <a:sysClr val="windowText" lastClr="000000"/>
              </a:solidFill>
              <a:latin typeface="Arial" pitchFamily="34" charset="0"/>
              <a:ea typeface="+mn-ea"/>
              <a:cs typeface="Arial" pitchFamily="34" charset="0"/>
            </a:rPr>
            <a:t>Singapore's general government debt is covered by financial assets and is issued to deepen the domestic</a:t>
          </a:r>
          <a:r>
            <a:rPr lang="en-US" sz="800" b="0" i="0" u="none" strike="noStrike" baseline="0">
              <a:solidFill>
                <a:sysClr val="windowText" lastClr="000000"/>
              </a:solidFill>
              <a:latin typeface="Arial" pitchFamily="34" charset="0"/>
              <a:ea typeface="+mn-ea"/>
              <a:cs typeface="Arial" pitchFamily="34" charset="0"/>
            </a:rPr>
            <a:t> market, meet the Central Provident Fund’s investment needs, and provide individuals with a long-term savings option. </a:t>
          </a:r>
          <a:r>
            <a:rPr lang="en-US" sz="800" i="0">
              <a:solidFill>
                <a:sysClr val="windowText" lastClr="000000"/>
              </a:solidFill>
              <a:latin typeface="Arial" pitchFamily="34" charset="0"/>
              <a:cs typeface="Arial" pitchFamily="34" charset="0"/>
            </a:rPr>
            <a:t> </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19049</xdr:colOff>
      <xdr:row>46</xdr:row>
      <xdr:rowOff>51857</xdr:rowOff>
    </xdr:from>
    <xdr:to>
      <xdr:col>12</xdr:col>
      <xdr:colOff>1123950</xdr:colOff>
      <xdr:row>60</xdr:row>
      <xdr:rowOff>47625</xdr:rowOff>
    </xdr:to>
    <xdr:sp macro="" textlink="">
      <xdr:nvSpPr>
        <xdr:cNvPr id="2" name="TextBox 1">
          <a:extLst>
            <a:ext uri="{FF2B5EF4-FFF2-40B4-BE49-F238E27FC236}">
              <a16:creationId xmlns:a16="http://schemas.microsoft.com/office/drawing/2014/main" id="{5D7E9824-F3F3-4775-A497-5FFB8D89ACB8}"/>
            </a:ext>
          </a:extLst>
        </xdr:cNvPr>
        <xdr:cNvSpPr txBox="1"/>
      </xdr:nvSpPr>
      <xdr:spPr>
        <a:xfrm>
          <a:off x="19049" y="8789457"/>
          <a:ext cx="12045951" cy="21484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a:t>
          </a:r>
          <a:endParaRPr lang="en-US" sz="80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For European Union (EU) countries, pension projections are based on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The 2018 Ageing Repor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of the European Commission. When authorities</a:t>
          </a:r>
          <a:r>
            <a:rPr kumimoji="0" lang="en-US" sz="800" b="0" i="0" u="none" strike="noStrike" kern="0" cap="none" spc="0" normalizeH="0" baseline="0" noProof="0">
              <a:ln>
                <a:noFill/>
              </a:ln>
              <a:solidFill>
                <a:sysClr val="windowText" lastClr="000000"/>
              </a:solidFill>
              <a:effectLst/>
              <a:uLnTx/>
              <a:uFillTx/>
              <a:latin typeface="Times New Roman" panose="02020603050405020304" pitchFamily="18" charset="0"/>
              <a:ea typeface="Arial" panose="020B0604020202020204" pitchFamily="34" charset="0"/>
              <a:cs typeface="+mn-cs"/>
            </a:rPr>
            <a:t>’</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estimates are not available, IMF staff projections use the methodology described in Clements, Eich, and Gupta</a:t>
          </a:r>
          <a:r>
            <a:rPr kumimoji="0" lang="en-US" sz="800" b="0" i="0" u="none" strike="noStrike" kern="0" cap="none" spc="0" normalizeH="0" baseline="0" noProof="0">
              <a:ln>
                <a:noFill/>
              </a:ln>
              <a:solidFill>
                <a:sysClr val="windowText" lastClr="000000"/>
              </a:solidFill>
              <a:effectLst/>
              <a:uLnTx/>
              <a:uFillTx/>
              <a:latin typeface="Times New Roman" panose="02020603050405020304" pitchFamily="18" charset="0"/>
              <a:ea typeface="Arial" panose="020B0604020202020204" pitchFamily="34" charset="0"/>
              <a:cs typeface="+mn-cs"/>
            </a:rPr>
            <a:t>’</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s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Equitable and Sustainable Pensions: Challenges and Experience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IMF 2014). These pension spending projections can be different from the previous edition of the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iscal Monitor</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because of new baseline pension numbers, as well as new labor force participation rate numbers from the International Labour Organization.</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8 percent). </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21.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staff projections.</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the fourth quarter of 2020</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oint External Debt Hub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20 gross </a:t>
          </a:r>
          <a:r>
            <a:rPr lang="en-US" sz="800" b="0" i="0" u="none" strike="noStrike">
              <a:solidFill>
                <a:sysClr val="windowText" lastClr="000000"/>
              </a:solidFill>
              <a:latin typeface="Arial" pitchFamily="34" charset="0"/>
              <a:ea typeface="+mn-ea"/>
              <a:cs typeface="Arial" pitchFamily="34" charset="0"/>
            </a:rPr>
            <a:t>general government debt.</a:t>
          </a:r>
        </a:p>
        <a:p>
          <a:pPr algn="l"/>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7</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Note that the pension spending projections reported in the first and second column do not include savings from the pension reform approved in October 2019.oma</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8</a:t>
          </a:r>
          <a:r>
            <a:rPr lang="en-US" sz="800" b="0" i="0" u="none" strike="noStrike">
              <a:solidFill>
                <a:sysClr val="windowText" lastClr="000000"/>
              </a:solidFill>
              <a:latin typeface="Arial" pitchFamily="34" charset="0"/>
              <a:ea typeface="+mn-ea"/>
              <a:cs typeface="Arial" pitchFamily="34" charset="0"/>
            </a:rPr>
            <a:t> The average-term-to-maturity data for Turkey</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s in accordance with the published data for central government debt securities as of July 2021.</a:t>
          </a:r>
          <a:endPar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endParaRPr>
        </a:p>
        <a:p>
          <a:pPr marL="0" marR="0">
            <a:lnSpc>
              <a:spcPct val="110000"/>
            </a:lnSpc>
            <a:spcBef>
              <a:spcPts val="0"/>
            </a:spcBef>
            <a:spcAft>
              <a:spcPts val="1200"/>
            </a:spcAft>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9</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Data are for the nonfinancial public sector, which includes central government, local government, social security funds, nonfinancial public corporations, and Banco de Seguros del Estado. The coverage of fiscal data was changed from the consolidated public sector to the nonfinancial public sector with the October 2019 submission. With this narrower coverage, the central bank balances are not included in the fiscal data. Historical data were also revised accordingly.</a:t>
          </a:r>
          <a:endParaRPr lang="en-US" sz="800" b="0">
            <a:solidFill>
              <a:sysClr val="windowText" lastClr="000000"/>
            </a:solidFill>
            <a:effectLst/>
            <a:latin typeface="Arial" panose="020B0604020202020204" pitchFamily="34" charset="0"/>
            <a:ea typeface="SimSun" panose="02010600030101010101" pitchFamily="2" charset="-122"/>
            <a:cs typeface="Arial" panose="020B0604020202020204"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US" sz="800" b="0" i="0" u="none" strike="noStrike">
            <a:solidFill>
              <a:sysClr val="windowText" lastClr="000000"/>
            </a:solidFill>
            <a:latin typeface="Arial" pitchFamily="34" charset="0"/>
            <a:ea typeface="+mn-ea"/>
            <a:cs typeface="Arial" pitchFamily="34" charset="0"/>
          </a:endParaRP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45</xdr:row>
      <xdr:rowOff>38100</xdr:rowOff>
    </xdr:from>
    <xdr:to>
      <xdr:col>13</xdr:col>
      <xdr:colOff>57150</xdr:colOff>
      <xdr:row>55</xdr:row>
      <xdr:rowOff>19050</xdr:rowOff>
    </xdr:to>
    <xdr:sp macro="" textlink="">
      <xdr:nvSpPr>
        <xdr:cNvPr id="2" name="TextBox 1">
          <a:extLst>
            <a:ext uri="{FF2B5EF4-FFF2-40B4-BE49-F238E27FC236}">
              <a16:creationId xmlns:a16="http://schemas.microsoft.com/office/drawing/2014/main" id="{B476B49E-8E0C-4FF6-8946-ADE4CDC2BD35}"/>
            </a:ext>
          </a:extLst>
        </xdr:cNvPr>
        <xdr:cNvSpPr txBox="1"/>
      </xdr:nvSpPr>
      <xdr:spPr>
        <a:xfrm>
          <a:off x="0" y="8648700"/>
          <a:ext cx="11957050" cy="1416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Joint External Debt Hub</a:t>
          </a:r>
          <a:r>
            <a:rPr lang="en-US" sz="800" i="0">
              <a:solidFill>
                <a:sysClr val="windowText" lastClr="000000"/>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endParaRPr lang="en-US" sz="800" i="0">
            <a:solidFill>
              <a:sysClr val="windowText" lastClr="000000"/>
            </a:solidFill>
            <a:latin typeface="Arial" pitchFamily="34" charset="0"/>
            <a:cs typeface="Arial" pitchFamily="34" charset="0"/>
          </a:endParaRP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1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Pension projections rely on authorities’ estimates when these are available. For European Union (EU) countries, pension projections are based on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The 2018 Ageing Repor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of the European Commission. When authorities</a:t>
          </a:r>
          <a:r>
            <a:rPr kumimoji="0" lang="en-US" sz="800" b="0" i="0" u="none" strike="noStrike" kern="0" cap="none" spc="0" normalizeH="0" baseline="0" noProof="0">
              <a:ln>
                <a:noFill/>
              </a:ln>
              <a:solidFill>
                <a:sysClr val="windowText" lastClr="000000"/>
              </a:solidFill>
              <a:effectLst/>
              <a:uLnTx/>
              <a:uFillTx/>
              <a:latin typeface="Times New Roman" panose="02020603050405020304" pitchFamily="18" charset="0"/>
              <a:ea typeface="Arial" panose="020B0604020202020204" pitchFamily="34" charset="0"/>
              <a:cs typeface="+mn-cs"/>
            </a:rPr>
            <a:t>’</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estimates are not available, IMF staff projections use the methodology described in Clements, Eich, and Gupta</a:t>
          </a:r>
          <a:r>
            <a:rPr kumimoji="0" lang="en-US" sz="800" b="0" i="0" u="none" strike="noStrike" kern="0" cap="none" spc="0" normalizeH="0" baseline="0" noProof="0">
              <a:ln>
                <a:noFill/>
              </a:ln>
              <a:solidFill>
                <a:sysClr val="windowText" lastClr="000000"/>
              </a:solidFill>
              <a:effectLst/>
              <a:uLnTx/>
              <a:uFillTx/>
              <a:latin typeface="Times New Roman" panose="02020603050405020304" pitchFamily="18" charset="0"/>
              <a:ea typeface="Arial" panose="020B0604020202020204" pitchFamily="34" charset="0"/>
              <a:cs typeface="+mn-cs"/>
            </a:rPr>
            <a:t>’</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s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Equitable and Sustainable Pensions: Challenges and Experience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IMF 2014). These pension spending projections can be different from the previous edition of the </a:t>
          </a:r>
          <a:r>
            <a:rPr kumimoji="0" lang="en-US" sz="800" b="0" i="1"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Fiscal Monitor</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because of new baseline pension numbers, as well as new labor force participation rate numbers from the International Labour Organization.</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2</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For net present value calculations, a discount rate of 1 percent a year in excess of GDP growth is used for each economy.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US" sz="800" b="0" i="0" u="none" strike="noStrike" kern="0" cap="none" spc="0" normalizeH="0" baseline="30000" noProof="0">
              <a:ln>
                <a:noFill/>
              </a:ln>
              <a:solidFill>
                <a:sysClr val="windowText" lastClr="000000"/>
              </a:solidFill>
              <a:effectLst/>
              <a:uLnTx/>
              <a:uFillTx/>
              <a:latin typeface="Arial" pitchFamily="34" charset="0"/>
              <a:ea typeface="+mn-ea"/>
              <a:cs typeface="Arial" pitchFamily="34" charset="0"/>
            </a:rPr>
            <a:t>3</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 IMF staff projections for health care spending are driven by demographics and other factors. The difference between the growth of health care spending and real GDP growth that is not explained by demographics (“excess cost growth”) is assumed to start at the economy-specific historical average and converge to the advanced economy historical average by 2050 (0.8 percent).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The average-term-to-maturity data refer to government securities; the source is Bloomberg Finance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kumimoji="0" lang="en-US" sz="800" b="0" i="0" u="none" strike="noStrike" kern="0" cap="none" spc="0" normalizeH="0" baseline="0" noProof="0">
              <a:ln>
                <a:noFill/>
              </a:ln>
              <a:solidFill>
                <a:sysClr val="windowText" lastClr="000000"/>
              </a:solidFill>
              <a:effectLst/>
              <a:uLnTx/>
              <a:uFillTx/>
              <a:latin typeface="Arial" pitchFamily="34" charset="0"/>
              <a:ea typeface="+mn-ea"/>
              <a:cs typeface="Arial" pitchFamily="34" charset="0"/>
            </a:rPr>
            <a:t>Nonresident holding of general government debt data are for the fourth quarter of 2020 or latest available from the Joint External Debt Hub, Quarterly External Debt Statistics, which include marketable and nonmarketable debt. For some countries, tradable instruments in the Joint External Debt Hub are reported at market value. External debt in US dollars is converted to local currency, then taken as a percentage of 2020 gross general government debt.</a:t>
          </a:r>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17</xdr:col>
      <xdr:colOff>0</xdr:colOff>
      <xdr:row>65</xdr:row>
      <xdr:rowOff>0</xdr:rowOff>
    </xdr:from>
    <xdr:ext cx="9525" cy="384060"/>
    <xdr:sp macro="" textlink="">
      <xdr:nvSpPr>
        <xdr:cNvPr id="2" name="Text Box 1">
          <a:extLst>
            <a:ext uri="{FF2B5EF4-FFF2-40B4-BE49-F238E27FC236}">
              <a16:creationId xmlns:a16="http://schemas.microsoft.com/office/drawing/2014/main" id="{E18BBCA4-BC05-45D7-BDC1-F8AFBE35A3E5}"/>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3" name="Text Box 1">
          <a:extLst>
            <a:ext uri="{FF2B5EF4-FFF2-40B4-BE49-F238E27FC236}">
              <a16:creationId xmlns:a16="http://schemas.microsoft.com/office/drawing/2014/main" id="{11109F33-5139-43B2-BE8E-4E282092F938}"/>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4" name="Text Box 1">
          <a:extLst>
            <a:ext uri="{FF2B5EF4-FFF2-40B4-BE49-F238E27FC236}">
              <a16:creationId xmlns:a16="http://schemas.microsoft.com/office/drawing/2014/main" id="{EBAB97D0-821B-4DC2-869E-9AD9ACA60557}"/>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5" name="Text Box 1">
          <a:extLst>
            <a:ext uri="{FF2B5EF4-FFF2-40B4-BE49-F238E27FC236}">
              <a16:creationId xmlns:a16="http://schemas.microsoft.com/office/drawing/2014/main" id="{5DBB1AC9-9F07-47EF-A48F-4A83AC3AF628}"/>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6" name="Text Box 1">
          <a:extLst>
            <a:ext uri="{FF2B5EF4-FFF2-40B4-BE49-F238E27FC236}">
              <a16:creationId xmlns:a16="http://schemas.microsoft.com/office/drawing/2014/main" id="{A8DC8A3D-00F4-4B23-9EE8-0733FB268141}"/>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7" name="Text Box 1">
          <a:extLst>
            <a:ext uri="{FF2B5EF4-FFF2-40B4-BE49-F238E27FC236}">
              <a16:creationId xmlns:a16="http://schemas.microsoft.com/office/drawing/2014/main" id="{61A67673-B18D-41B4-A8CF-C965E2B48D94}"/>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8" name="Text Box 1">
          <a:extLst>
            <a:ext uri="{FF2B5EF4-FFF2-40B4-BE49-F238E27FC236}">
              <a16:creationId xmlns:a16="http://schemas.microsoft.com/office/drawing/2014/main" id="{8F7EDB60-01CE-47C1-BA80-E8BAA51D6651}"/>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9" name="Text Box 1">
          <a:extLst>
            <a:ext uri="{FF2B5EF4-FFF2-40B4-BE49-F238E27FC236}">
              <a16:creationId xmlns:a16="http://schemas.microsoft.com/office/drawing/2014/main" id="{0D41B152-FF3E-4C0E-B920-80C47661EEBA}"/>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508564"/>
    <xdr:sp macro="" textlink="">
      <xdr:nvSpPr>
        <xdr:cNvPr id="10" name="Text Box 1">
          <a:extLst>
            <a:ext uri="{FF2B5EF4-FFF2-40B4-BE49-F238E27FC236}">
              <a16:creationId xmlns:a16="http://schemas.microsoft.com/office/drawing/2014/main" id="{34784457-B9D1-4D01-8837-4974886C27E0}"/>
            </a:ext>
          </a:extLst>
        </xdr:cNvPr>
        <xdr:cNvSpPr txBox="1">
          <a:spLocks noChangeArrowheads="1"/>
        </xdr:cNvSpPr>
      </xdr:nvSpPr>
      <xdr:spPr bwMode="auto">
        <a:xfrm>
          <a:off x="10902950" y="11969750"/>
          <a:ext cx="9525" cy="508564"/>
        </a:xfrm>
        <a:prstGeom prst="rect">
          <a:avLst/>
        </a:prstGeom>
        <a:noFill/>
        <a:ln w="9525">
          <a:noFill/>
          <a:miter lim="800000"/>
          <a:headEnd/>
          <a:tailEnd/>
        </a:ln>
      </xdr:spPr>
    </xdr:sp>
    <xdr:clientData/>
  </xdr:oneCellAnchor>
  <xdr:oneCellAnchor>
    <xdr:from>
      <xdr:col>17</xdr:col>
      <xdr:colOff>0</xdr:colOff>
      <xdr:row>65</xdr:row>
      <xdr:rowOff>0</xdr:rowOff>
    </xdr:from>
    <xdr:ext cx="9525" cy="508564"/>
    <xdr:sp macro="" textlink="">
      <xdr:nvSpPr>
        <xdr:cNvPr id="11" name="Text Box 1">
          <a:extLst>
            <a:ext uri="{FF2B5EF4-FFF2-40B4-BE49-F238E27FC236}">
              <a16:creationId xmlns:a16="http://schemas.microsoft.com/office/drawing/2014/main" id="{64FAC2F5-96A2-4C9D-A393-8FA8D50CA179}"/>
            </a:ext>
          </a:extLst>
        </xdr:cNvPr>
        <xdr:cNvSpPr txBox="1">
          <a:spLocks noChangeArrowheads="1"/>
        </xdr:cNvSpPr>
      </xdr:nvSpPr>
      <xdr:spPr bwMode="auto">
        <a:xfrm>
          <a:off x="10902950" y="11969750"/>
          <a:ext cx="9525" cy="508564"/>
        </a:xfrm>
        <a:prstGeom prst="rect">
          <a:avLst/>
        </a:prstGeom>
        <a:noFill/>
        <a:ln w="9525">
          <a:noFill/>
          <a:miter lim="800000"/>
          <a:headEnd/>
          <a:tailEnd/>
        </a:ln>
      </xdr:spPr>
    </xdr:sp>
    <xdr:clientData/>
  </xdr:oneCellAnchor>
  <xdr:oneCellAnchor>
    <xdr:from>
      <xdr:col>17</xdr:col>
      <xdr:colOff>0</xdr:colOff>
      <xdr:row>65</xdr:row>
      <xdr:rowOff>0</xdr:rowOff>
    </xdr:from>
    <xdr:ext cx="9525" cy="192201"/>
    <xdr:sp macro="" textlink="">
      <xdr:nvSpPr>
        <xdr:cNvPr id="12" name="Text Box 1">
          <a:extLst>
            <a:ext uri="{FF2B5EF4-FFF2-40B4-BE49-F238E27FC236}">
              <a16:creationId xmlns:a16="http://schemas.microsoft.com/office/drawing/2014/main" id="{2FEDB08A-A171-4776-8C8A-A236609412AC}"/>
            </a:ext>
          </a:extLst>
        </xdr:cNvPr>
        <xdr:cNvSpPr txBox="1">
          <a:spLocks noChangeArrowheads="1"/>
        </xdr:cNvSpPr>
      </xdr:nvSpPr>
      <xdr:spPr bwMode="auto">
        <a:xfrm>
          <a:off x="10902950" y="11969750"/>
          <a:ext cx="9525" cy="192201"/>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13" name="Text Box 1">
          <a:extLst>
            <a:ext uri="{FF2B5EF4-FFF2-40B4-BE49-F238E27FC236}">
              <a16:creationId xmlns:a16="http://schemas.microsoft.com/office/drawing/2014/main" id="{C87CC58F-9803-4F07-963E-8532A098C773}"/>
            </a:ext>
          </a:extLst>
        </xdr:cNvPr>
        <xdr:cNvSpPr txBox="1">
          <a:spLocks noChangeArrowheads="1"/>
        </xdr:cNvSpPr>
      </xdr:nvSpPr>
      <xdr:spPr bwMode="auto">
        <a:xfrm>
          <a:off x="10902950" y="12890500"/>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14" name="Text Box 1">
          <a:extLst>
            <a:ext uri="{FF2B5EF4-FFF2-40B4-BE49-F238E27FC236}">
              <a16:creationId xmlns:a16="http://schemas.microsoft.com/office/drawing/2014/main" id="{071AAC23-F1A1-48BD-B62E-0824013D2BE3}"/>
            </a:ext>
          </a:extLst>
        </xdr:cNvPr>
        <xdr:cNvSpPr txBox="1">
          <a:spLocks noChangeArrowheads="1"/>
        </xdr:cNvSpPr>
      </xdr:nvSpPr>
      <xdr:spPr bwMode="auto">
        <a:xfrm>
          <a:off x="10902950" y="12890500"/>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15" name="Text Box 1">
          <a:extLst>
            <a:ext uri="{FF2B5EF4-FFF2-40B4-BE49-F238E27FC236}">
              <a16:creationId xmlns:a16="http://schemas.microsoft.com/office/drawing/2014/main" id="{207F2D80-3272-4921-9713-A4D88F52BE03}"/>
            </a:ext>
          </a:extLst>
        </xdr:cNvPr>
        <xdr:cNvSpPr txBox="1">
          <a:spLocks noChangeArrowheads="1"/>
        </xdr:cNvSpPr>
      </xdr:nvSpPr>
      <xdr:spPr bwMode="auto">
        <a:xfrm>
          <a:off x="10902950" y="12890500"/>
          <a:ext cx="9525" cy="209552"/>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16" name="Text Box 1">
          <a:extLst>
            <a:ext uri="{FF2B5EF4-FFF2-40B4-BE49-F238E27FC236}">
              <a16:creationId xmlns:a16="http://schemas.microsoft.com/office/drawing/2014/main" id="{79A727B1-55EE-4477-B9E4-E45D18A6D8A1}"/>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17" name="Text Box 1">
          <a:extLst>
            <a:ext uri="{FF2B5EF4-FFF2-40B4-BE49-F238E27FC236}">
              <a16:creationId xmlns:a16="http://schemas.microsoft.com/office/drawing/2014/main" id="{C5833679-131F-43F8-A8B5-268B369A6EFB}"/>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18" name="Text Box 1">
          <a:extLst>
            <a:ext uri="{FF2B5EF4-FFF2-40B4-BE49-F238E27FC236}">
              <a16:creationId xmlns:a16="http://schemas.microsoft.com/office/drawing/2014/main" id="{41F2A6DD-4358-40D6-AD4A-FE665CA31ECD}"/>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19" name="Text Box 1">
          <a:extLst>
            <a:ext uri="{FF2B5EF4-FFF2-40B4-BE49-F238E27FC236}">
              <a16:creationId xmlns:a16="http://schemas.microsoft.com/office/drawing/2014/main" id="{AA9C96EB-0DE7-4A7C-B6B3-61F822D96B3A}"/>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20" name="Text Box 1">
          <a:extLst>
            <a:ext uri="{FF2B5EF4-FFF2-40B4-BE49-F238E27FC236}">
              <a16:creationId xmlns:a16="http://schemas.microsoft.com/office/drawing/2014/main" id="{9645775B-D17D-4775-A242-06C6387E1D16}"/>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21" name="Text Box 1">
          <a:extLst>
            <a:ext uri="{FF2B5EF4-FFF2-40B4-BE49-F238E27FC236}">
              <a16:creationId xmlns:a16="http://schemas.microsoft.com/office/drawing/2014/main" id="{FBF39388-6AED-4DB4-BB02-A333552DE483}"/>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22" name="Text Box 1">
          <a:extLst>
            <a:ext uri="{FF2B5EF4-FFF2-40B4-BE49-F238E27FC236}">
              <a16:creationId xmlns:a16="http://schemas.microsoft.com/office/drawing/2014/main" id="{CF19469A-B8B6-469E-87C7-94678022A790}"/>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23" name="Text Box 1">
          <a:extLst>
            <a:ext uri="{FF2B5EF4-FFF2-40B4-BE49-F238E27FC236}">
              <a16:creationId xmlns:a16="http://schemas.microsoft.com/office/drawing/2014/main" id="{D0FEC7EE-A6F0-42A5-A178-AC76CC80F82E}"/>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24" name="Text Box 1">
          <a:extLst>
            <a:ext uri="{FF2B5EF4-FFF2-40B4-BE49-F238E27FC236}">
              <a16:creationId xmlns:a16="http://schemas.microsoft.com/office/drawing/2014/main" id="{201118DA-27B2-4AFF-9C61-EB5D52A0ED00}"/>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25" name="Text Box 1">
          <a:extLst>
            <a:ext uri="{FF2B5EF4-FFF2-40B4-BE49-F238E27FC236}">
              <a16:creationId xmlns:a16="http://schemas.microsoft.com/office/drawing/2014/main" id="{28A3D649-C7CE-42FF-9467-2BC9B3615292}"/>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26" name="Text Box 1">
          <a:extLst>
            <a:ext uri="{FF2B5EF4-FFF2-40B4-BE49-F238E27FC236}">
              <a16:creationId xmlns:a16="http://schemas.microsoft.com/office/drawing/2014/main" id="{EFAD2AB4-6D97-4D4A-9604-B9E380F0BD04}"/>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27" name="Text Box 1">
          <a:extLst>
            <a:ext uri="{FF2B5EF4-FFF2-40B4-BE49-F238E27FC236}">
              <a16:creationId xmlns:a16="http://schemas.microsoft.com/office/drawing/2014/main" id="{0FC37971-3372-40AC-A959-B74F2F77061E}"/>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28" name="Text Box 1">
          <a:extLst>
            <a:ext uri="{FF2B5EF4-FFF2-40B4-BE49-F238E27FC236}">
              <a16:creationId xmlns:a16="http://schemas.microsoft.com/office/drawing/2014/main" id="{E341A8AA-EA89-43EB-9F27-FCB25DA4D459}"/>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29" name="Text Box 1">
          <a:extLst>
            <a:ext uri="{FF2B5EF4-FFF2-40B4-BE49-F238E27FC236}">
              <a16:creationId xmlns:a16="http://schemas.microsoft.com/office/drawing/2014/main" id="{FC89BF66-77A5-476F-8D9A-EDD37B5552C3}"/>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30" name="Text Box 1">
          <a:extLst>
            <a:ext uri="{FF2B5EF4-FFF2-40B4-BE49-F238E27FC236}">
              <a16:creationId xmlns:a16="http://schemas.microsoft.com/office/drawing/2014/main" id="{040B4634-7053-42C8-88EC-367C37045240}"/>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31" name="Text Box 1">
          <a:extLst>
            <a:ext uri="{FF2B5EF4-FFF2-40B4-BE49-F238E27FC236}">
              <a16:creationId xmlns:a16="http://schemas.microsoft.com/office/drawing/2014/main" id="{B5C44814-5BF8-450D-A43A-5A81DCCBC7C5}"/>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32" name="Text Box 1">
          <a:extLst>
            <a:ext uri="{FF2B5EF4-FFF2-40B4-BE49-F238E27FC236}">
              <a16:creationId xmlns:a16="http://schemas.microsoft.com/office/drawing/2014/main" id="{415205DC-FA4B-4A7E-B3D3-716FF061BA59}"/>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508564"/>
    <xdr:sp macro="" textlink="">
      <xdr:nvSpPr>
        <xdr:cNvPr id="33" name="Text Box 1">
          <a:extLst>
            <a:ext uri="{FF2B5EF4-FFF2-40B4-BE49-F238E27FC236}">
              <a16:creationId xmlns:a16="http://schemas.microsoft.com/office/drawing/2014/main" id="{32249FAA-CBFA-441C-9564-47586108E1B8}"/>
            </a:ext>
          </a:extLst>
        </xdr:cNvPr>
        <xdr:cNvSpPr txBox="1">
          <a:spLocks noChangeArrowheads="1"/>
        </xdr:cNvSpPr>
      </xdr:nvSpPr>
      <xdr:spPr bwMode="auto">
        <a:xfrm>
          <a:off x="10902950" y="11969750"/>
          <a:ext cx="9525" cy="508564"/>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34" name="Text Box 1">
          <a:extLst>
            <a:ext uri="{FF2B5EF4-FFF2-40B4-BE49-F238E27FC236}">
              <a16:creationId xmlns:a16="http://schemas.microsoft.com/office/drawing/2014/main" id="{13232BB9-75EA-4277-9929-ACC272F98BF0}"/>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35" name="Text Box 1">
          <a:extLst>
            <a:ext uri="{FF2B5EF4-FFF2-40B4-BE49-F238E27FC236}">
              <a16:creationId xmlns:a16="http://schemas.microsoft.com/office/drawing/2014/main" id="{4CFE5EEA-6F5E-4CE9-8D84-7A345DF643CA}"/>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36" name="Text Box 1">
          <a:extLst>
            <a:ext uri="{FF2B5EF4-FFF2-40B4-BE49-F238E27FC236}">
              <a16:creationId xmlns:a16="http://schemas.microsoft.com/office/drawing/2014/main" id="{7669E874-CCBD-410C-84A2-8DF6F50FD1B5}"/>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37" name="Text Box 1">
          <a:extLst>
            <a:ext uri="{FF2B5EF4-FFF2-40B4-BE49-F238E27FC236}">
              <a16:creationId xmlns:a16="http://schemas.microsoft.com/office/drawing/2014/main" id="{FDA6F4AA-2320-4F2C-8901-79878A2A3097}"/>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38" name="Text Box 1">
          <a:extLst>
            <a:ext uri="{FF2B5EF4-FFF2-40B4-BE49-F238E27FC236}">
              <a16:creationId xmlns:a16="http://schemas.microsoft.com/office/drawing/2014/main" id="{5D9D6926-199E-4007-93C1-E35C40EC453A}"/>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39" name="Text Box 1">
          <a:extLst>
            <a:ext uri="{FF2B5EF4-FFF2-40B4-BE49-F238E27FC236}">
              <a16:creationId xmlns:a16="http://schemas.microsoft.com/office/drawing/2014/main" id="{FE09C89E-76F3-415C-BE08-1B4293B987E9}"/>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65</xdr:row>
      <xdr:rowOff>0</xdr:rowOff>
    </xdr:from>
    <xdr:ext cx="9525" cy="384060"/>
    <xdr:sp macro="" textlink="">
      <xdr:nvSpPr>
        <xdr:cNvPr id="40" name="Text Box 1">
          <a:extLst>
            <a:ext uri="{FF2B5EF4-FFF2-40B4-BE49-F238E27FC236}">
              <a16:creationId xmlns:a16="http://schemas.microsoft.com/office/drawing/2014/main" id="{BE42F60C-4BC5-4473-95C1-D468D4BB7DA2}"/>
            </a:ext>
          </a:extLst>
        </xdr:cNvPr>
        <xdr:cNvSpPr txBox="1">
          <a:spLocks noChangeArrowheads="1"/>
        </xdr:cNvSpPr>
      </xdr:nvSpPr>
      <xdr:spPr bwMode="auto">
        <a:xfrm>
          <a:off x="10902950" y="11969750"/>
          <a:ext cx="9525" cy="384060"/>
        </a:xfrm>
        <a:prstGeom prst="rect">
          <a:avLst/>
        </a:prstGeom>
        <a:noFill/>
        <a:ln w="9525">
          <a:noFill/>
          <a:miter lim="800000"/>
          <a:headEnd/>
          <a:tailEnd/>
        </a:ln>
      </xdr:spPr>
    </xdr:sp>
    <xdr:clientData/>
  </xdr:oneCellAnchor>
  <xdr:oneCellAnchor>
    <xdr:from>
      <xdr:col>17</xdr:col>
      <xdr:colOff>0</xdr:colOff>
      <xdr:row>70</xdr:row>
      <xdr:rowOff>0</xdr:rowOff>
    </xdr:from>
    <xdr:ext cx="9525" cy="234952"/>
    <xdr:sp macro="" textlink="">
      <xdr:nvSpPr>
        <xdr:cNvPr id="41" name="Text Box 1">
          <a:extLst>
            <a:ext uri="{FF2B5EF4-FFF2-40B4-BE49-F238E27FC236}">
              <a16:creationId xmlns:a16="http://schemas.microsoft.com/office/drawing/2014/main" id="{0E051518-C82D-46E9-AFDA-BAA3F9F829BB}"/>
            </a:ext>
          </a:extLst>
        </xdr:cNvPr>
        <xdr:cNvSpPr txBox="1">
          <a:spLocks noChangeArrowheads="1"/>
        </xdr:cNvSpPr>
      </xdr:nvSpPr>
      <xdr:spPr bwMode="auto">
        <a:xfrm>
          <a:off x="10902950" y="12890500"/>
          <a:ext cx="9525" cy="234952"/>
        </a:xfrm>
        <a:prstGeom prst="rect">
          <a:avLst/>
        </a:prstGeom>
        <a:noFill/>
        <a:ln w="9525">
          <a:noFill/>
          <a:miter lim="800000"/>
          <a:headEnd/>
          <a:tailEnd/>
        </a:ln>
      </xdr:spPr>
    </xdr:sp>
    <xdr:clientData/>
  </xdr:oneCellAnchor>
  <xdr:oneCellAnchor>
    <xdr:from>
      <xdr:col>17</xdr:col>
      <xdr:colOff>0</xdr:colOff>
      <xdr:row>70</xdr:row>
      <xdr:rowOff>0</xdr:rowOff>
    </xdr:from>
    <xdr:ext cx="9525" cy="234952"/>
    <xdr:sp macro="" textlink="">
      <xdr:nvSpPr>
        <xdr:cNvPr id="42" name="Text Box 1">
          <a:extLst>
            <a:ext uri="{FF2B5EF4-FFF2-40B4-BE49-F238E27FC236}">
              <a16:creationId xmlns:a16="http://schemas.microsoft.com/office/drawing/2014/main" id="{AFF5E388-D116-4AE7-A9B8-AF54FA127AA0}"/>
            </a:ext>
          </a:extLst>
        </xdr:cNvPr>
        <xdr:cNvSpPr txBox="1">
          <a:spLocks noChangeArrowheads="1"/>
        </xdr:cNvSpPr>
      </xdr:nvSpPr>
      <xdr:spPr bwMode="auto">
        <a:xfrm>
          <a:off x="10902950" y="12890500"/>
          <a:ext cx="9525" cy="234952"/>
        </a:xfrm>
        <a:prstGeom prst="rect">
          <a:avLst/>
        </a:prstGeom>
        <a:noFill/>
        <a:ln w="9525">
          <a:noFill/>
          <a:miter lim="800000"/>
          <a:headEnd/>
          <a:tailEnd/>
        </a:ln>
      </xdr:spPr>
    </xdr:sp>
    <xdr:clientData/>
  </xdr:oneCellAnchor>
  <xdr:oneCellAnchor>
    <xdr:from>
      <xdr:col>17</xdr:col>
      <xdr:colOff>0</xdr:colOff>
      <xdr:row>70</xdr:row>
      <xdr:rowOff>0</xdr:rowOff>
    </xdr:from>
    <xdr:ext cx="9525" cy="234952"/>
    <xdr:sp macro="" textlink="">
      <xdr:nvSpPr>
        <xdr:cNvPr id="43" name="Text Box 1">
          <a:extLst>
            <a:ext uri="{FF2B5EF4-FFF2-40B4-BE49-F238E27FC236}">
              <a16:creationId xmlns:a16="http://schemas.microsoft.com/office/drawing/2014/main" id="{3E723209-84D8-41E1-B646-CC4DD6213A59}"/>
            </a:ext>
          </a:extLst>
        </xdr:cNvPr>
        <xdr:cNvSpPr txBox="1">
          <a:spLocks noChangeArrowheads="1"/>
        </xdr:cNvSpPr>
      </xdr:nvSpPr>
      <xdr:spPr bwMode="auto">
        <a:xfrm>
          <a:off x="10902950" y="12890500"/>
          <a:ext cx="9525" cy="234952"/>
        </a:xfrm>
        <a:prstGeom prst="rect">
          <a:avLst/>
        </a:prstGeom>
        <a:noFill/>
        <a:ln w="9525">
          <a:noFill/>
          <a:miter lim="800000"/>
          <a:headEnd/>
          <a:tailEnd/>
        </a:ln>
      </xdr:spPr>
    </xdr:sp>
    <xdr:clientData/>
  </xdr:oneCellAnchor>
  <xdr:oneCellAnchor>
    <xdr:from>
      <xdr:col>17</xdr:col>
      <xdr:colOff>0</xdr:colOff>
      <xdr:row>69</xdr:row>
      <xdr:rowOff>0</xdr:rowOff>
    </xdr:from>
    <xdr:ext cx="9525" cy="209552"/>
    <xdr:sp macro="" textlink="">
      <xdr:nvSpPr>
        <xdr:cNvPr id="44" name="Text Box 1">
          <a:extLst>
            <a:ext uri="{FF2B5EF4-FFF2-40B4-BE49-F238E27FC236}">
              <a16:creationId xmlns:a16="http://schemas.microsoft.com/office/drawing/2014/main" id="{61F2B779-891F-4E04-A4CA-A507C2B999A0}"/>
            </a:ext>
          </a:extLst>
        </xdr:cNvPr>
        <xdr:cNvSpPr txBox="1">
          <a:spLocks noChangeArrowheads="1"/>
        </xdr:cNvSpPr>
      </xdr:nvSpPr>
      <xdr:spPr bwMode="auto">
        <a:xfrm>
          <a:off x="10902950" y="12706350"/>
          <a:ext cx="9525" cy="209552"/>
        </a:xfrm>
        <a:prstGeom prst="rect">
          <a:avLst/>
        </a:prstGeom>
        <a:noFill/>
        <a:ln w="9525">
          <a:noFill/>
          <a:miter lim="800000"/>
          <a:headEnd/>
          <a:tailEnd/>
        </a:ln>
      </xdr:spPr>
    </xdr:sp>
    <xdr:clientData/>
  </xdr:oneCellAnchor>
  <xdr:oneCellAnchor>
    <xdr:from>
      <xdr:col>17</xdr:col>
      <xdr:colOff>0</xdr:colOff>
      <xdr:row>69</xdr:row>
      <xdr:rowOff>0</xdr:rowOff>
    </xdr:from>
    <xdr:ext cx="9525" cy="209552"/>
    <xdr:sp macro="" textlink="">
      <xdr:nvSpPr>
        <xdr:cNvPr id="45" name="Text Box 1">
          <a:extLst>
            <a:ext uri="{FF2B5EF4-FFF2-40B4-BE49-F238E27FC236}">
              <a16:creationId xmlns:a16="http://schemas.microsoft.com/office/drawing/2014/main" id="{BC6B4316-83FC-4565-AD3E-29A753539E8B}"/>
            </a:ext>
          </a:extLst>
        </xdr:cNvPr>
        <xdr:cNvSpPr txBox="1">
          <a:spLocks noChangeArrowheads="1"/>
        </xdr:cNvSpPr>
      </xdr:nvSpPr>
      <xdr:spPr bwMode="auto">
        <a:xfrm>
          <a:off x="10902950" y="12706350"/>
          <a:ext cx="9525" cy="209552"/>
        </a:xfrm>
        <a:prstGeom prst="rect">
          <a:avLst/>
        </a:prstGeom>
        <a:noFill/>
        <a:ln w="9525">
          <a:noFill/>
          <a:miter lim="800000"/>
          <a:headEnd/>
          <a:tailEnd/>
        </a:ln>
      </xdr:spPr>
    </xdr:sp>
    <xdr:clientData/>
  </xdr:oneCellAnchor>
  <xdr:oneCellAnchor>
    <xdr:from>
      <xdr:col>17</xdr:col>
      <xdr:colOff>0</xdr:colOff>
      <xdr:row>69</xdr:row>
      <xdr:rowOff>0</xdr:rowOff>
    </xdr:from>
    <xdr:ext cx="9525" cy="209552"/>
    <xdr:sp macro="" textlink="">
      <xdr:nvSpPr>
        <xdr:cNvPr id="46" name="Text Box 1">
          <a:extLst>
            <a:ext uri="{FF2B5EF4-FFF2-40B4-BE49-F238E27FC236}">
              <a16:creationId xmlns:a16="http://schemas.microsoft.com/office/drawing/2014/main" id="{86878B2C-13EA-4D76-A419-B43520A99AAB}"/>
            </a:ext>
          </a:extLst>
        </xdr:cNvPr>
        <xdr:cNvSpPr txBox="1">
          <a:spLocks noChangeArrowheads="1"/>
        </xdr:cNvSpPr>
      </xdr:nvSpPr>
      <xdr:spPr bwMode="auto">
        <a:xfrm>
          <a:off x="10902950" y="12706350"/>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47" name="Text Box 1">
          <a:extLst>
            <a:ext uri="{FF2B5EF4-FFF2-40B4-BE49-F238E27FC236}">
              <a16:creationId xmlns:a16="http://schemas.microsoft.com/office/drawing/2014/main" id="{7E31950C-8A67-49DA-84A0-9BED555FCFE0}"/>
            </a:ext>
          </a:extLst>
        </xdr:cNvPr>
        <xdr:cNvSpPr txBox="1">
          <a:spLocks noChangeArrowheads="1"/>
        </xdr:cNvSpPr>
      </xdr:nvSpPr>
      <xdr:spPr bwMode="auto">
        <a:xfrm>
          <a:off x="10902950" y="12890500"/>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48" name="Text Box 1">
          <a:extLst>
            <a:ext uri="{FF2B5EF4-FFF2-40B4-BE49-F238E27FC236}">
              <a16:creationId xmlns:a16="http://schemas.microsoft.com/office/drawing/2014/main" id="{3566FE90-282F-48C8-BAC3-3A9CE64E2C09}"/>
            </a:ext>
          </a:extLst>
        </xdr:cNvPr>
        <xdr:cNvSpPr txBox="1">
          <a:spLocks noChangeArrowheads="1"/>
        </xdr:cNvSpPr>
      </xdr:nvSpPr>
      <xdr:spPr bwMode="auto">
        <a:xfrm>
          <a:off x="10902950" y="12890500"/>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49" name="Text Box 1">
          <a:extLst>
            <a:ext uri="{FF2B5EF4-FFF2-40B4-BE49-F238E27FC236}">
              <a16:creationId xmlns:a16="http://schemas.microsoft.com/office/drawing/2014/main" id="{E723C6CA-E1A9-40AA-B93E-611C45F220FA}"/>
            </a:ext>
          </a:extLst>
        </xdr:cNvPr>
        <xdr:cNvSpPr txBox="1">
          <a:spLocks noChangeArrowheads="1"/>
        </xdr:cNvSpPr>
      </xdr:nvSpPr>
      <xdr:spPr bwMode="auto">
        <a:xfrm>
          <a:off x="10902950" y="12890500"/>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34952"/>
    <xdr:sp macro="" textlink="">
      <xdr:nvSpPr>
        <xdr:cNvPr id="50" name="Text Box 1">
          <a:extLst>
            <a:ext uri="{FF2B5EF4-FFF2-40B4-BE49-F238E27FC236}">
              <a16:creationId xmlns:a16="http://schemas.microsoft.com/office/drawing/2014/main" id="{354B71FB-A577-4081-A398-66EA4F34BB74}"/>
            </a:ext>
          </a:extLst>
        </xdr:cNvPr>
        <xdr:cNvSpPr txBox="1">
          <a:spLocks noChangeArrowheads="1"/>
        </xdr:cNvSpPr>
      </xdr:nvSpPr>
      <xdr:spPr bwMode="auto">
        <a:xfrm>
          <a:off x="10902950" y="12890500"/>
          <a:ext cx="9525" cy="234952"/>
        </a:xfrm>
        <a:prstGeom prst="rect">
          <a:avLst/>
        </a:prstGeom>
        <a:noFill/>
        <a:ln w="9525">
          <a:noFill/>
          <a:miter lim="800000"/>
          <a:headEnd/>
          <a:tailEnd/>
        </a:ln>
      </xdr:spPr>
    </xdr:sp>
    <xdr:clientData/>
  </xdr:oneCellAnchor>
  <xdr:oneCellAnchor>
    <xdr:from>
      <xdr:col>17</xdr:col>
      <xdr:colOff>0</xdr:colOff>
      <xdr:row>70</xdr:row>
      <xdr:rowOff>0</xdr:rowOff>
    </xdr:from>
    <xdr:ext cx="9525" cy="234952"/>
    <xdr:sp macro="" textlink="">
      <xdr:nvSpPr>
        <xdr:cNvPr id="51" name="Text Box 1">
          <a:extLst>
            <a:ext uri="{FF2B5EF4-FFF2-40B4-BE49-F238E27FC236}">
              <a16:creationId xmlns:a16="http://schemas.microsoft.com/office/drawing/2014/main" id="{4FC50C5B-0819-4D54-AE78-9F2D3A823650}"/>
            </a:ext>
          </a:extLst>
        </xdr:cNvPr>
        <xdr:cNvSpPr txBox="1">
          <a:spLocks noChangeArrowheads="1"/>
        </xdr:cNvSpPr>
      </xdr:nvSpPr>
      <xdr:spPr bwMode="auto">
        <a:xfrm>
          <a:off x="10902950" y="12890500"/>
          <a:ext cx="9525" cy="234952"/>
        </a:xfrm>
        <a:prstGeom prst="rect">
          <a:avLst/>
        </a:prstGeom>
        <a:noFill/>
        <a:ln w="9525">
          <a:noFill/>
          <a:miter lim="800000"/>
          <a:headEnd/>
          <a:tailEnd/>
        </a:ln>
      </xdr:spPr>
    </xdr:sp>
    <xdr:clientData/>
  </xdr:oneCellAnchor>
  <xdr:oneCellAnchor>
    <xdr:from>
      <xdr:col>17</xdr:col>
      <xdr:colOff>0</xdr:colOff>
      <xdr:row>70</xdr:row>
      <xdr:rowOff>0</xdr:rowOff>
    </xdr:from>
    <xdr:ext cx="9525" cy="234952"/>
    <xdr:sp macro="" textlink="">
      <xdr:nvSpPr>
        <xdr:cNvPr id="52" name="Text Box 1">
          <a:extLst>
            <a:ext uri="{FF2B5EF4-FFF2-40B4-BE49-F238E27FC236}">
              <a16:creationId xmlns:a16="http://schemas.microsoft.com/office/drawing/2014/main" id="{0763568A-A321-47C4-A02D-C34968933F86}"/>
            </a:ext>
          </a:extLst>
        </xdr:cNvPr>
        <xdr:cNvSpPr txBox="1">
          <a:spLocks noChangeArrowheads="1"/>
        </xdr:cNvSpPr>
      </xdr:nvSpPr>
      <xdr:spPr bwMode="auto">
        <a:xfrm>
          <a:off x="10902950" y="12890500"/>
          <a:ext cx="9525" cy="234952"/>
        </a:xfrm>
        <a:prstGeom prst="rect">
          <a:avLst/>
        </a:prstGeom>
        <a:noFill/>
        <a:ln w="9525">
          <a:noFill/>
          <a:miter lim="800000"/>
          <a:headEnd/>
          <a:tailEnd/>
        </a:ln>
      </xdr:spPr>
    </xdr:sp>
    <xdr:clientData/>
  </xdr:oneCellAnchor>
  <xdr:oneCellAnchor>
    <xdr:from>
      <xdr:col>17</xdr:col>
      <xdr:colOff>0</xdr:colOff>
      <xdr:row>70</xdr:row>
      <xdr:rowOff>0</xdr:rowOff>
    </xdr:from>
    <xdr:ext cx="9525" cy="209551"/>
    <xdr:sp macro="" textlink="">
      <xdr:nvSpPr>
        <xdr:cNvPr id="53" name="Text Box 1">
          <a:extLst>
            <a:ext uri="{FF2B5EF4-FFF2-40B4-BE49-F238E27FC236}">
              <a16:creationId xmlns:a16="http://schemas.microsoft.com/office/drawing/2014/main" id="{8C944279-782A-4A64-8B66-C1B2DBC41427}"/>
            </a:ext>
          </a:extLst>
        </xdr:cNvPr>
        <xdr:cNvSpPr txBox="1">
          <a:spLocks noChangeArrowheads="1"/>
        </xdr:cNvSpPr>
      </xdr:nvSpPr>
      <xdr:spPr bwMode="auto">
        <a:xfrm>
          <a:off x="10902950" y="12890500"/>
          <a:ext cx="9525" cy="209551"/>
        </a:xfrm>
        <a:prstGeom prst="rect">
          <a:avLst/>
        </a:prstGeom>
        <a:noFill/>
        <a:ln w="9525">
          <a:noFill/>
          <a:miter lim="800000"/>
          <a:headEnd/>
          <a:tailEnd/>
        </a:ln>
      </xdr:spPr>
    </xdr:sp>
    <xdr:clientData/>
  </xdr:oneCellAnchor>
  <xdr:oneCellAnchor>
    <xdr:from>
      <xdr:col>17</xdr:col>
      <xdr:colOff>0</xdr:colOff>
      <xdr:row>70</xdr:row>
      <xdr:rowOff>0</xdr:rowOff>
    </xdr:from>
    <xdr:ext cx="9525" cy="209551"/>
    <xdr:sp macro="" textlink="">
      <xdr:nvSpPr>
        <xdr:cNvPr id="54" name="Text Box 1">
          <a:extLst>
            <a:ext uri="{FF2B5EF4-FFF2-40B4-BE49-F238E27FC236}">
              <a16:creationId xmlns:a16="http://schemas.microsoft.com/office/drawing/2014/main" id="{A3EE43A3-ECA3-41BC-A787-9742D9A8CF61}"/>
            </a:ext>
          </a:extLst>
        </xdr:cNvPr>
        <xdr:cNvSpPr txBox="1">
          <a:spLocks noChangeArrowheads="1"/>
        </xdr:cNvSpPr>
      </xdr:nvSpPr>
      <xdr:spPr bwMode="auto">
        <a:xfrm>
          <a:off x="10902950" y="12890500"/>
          <a:ext cx="9525" cy="209551"/>
        </a:xfrm>
        <a:prstGeom prst="rect">
          <a:avLst/>
        </a:prstGeom>
        <a:noFill/>
        <a:ln w="9525">
          <a:noFill/>
          <a:miter lim="800000"/>
          <a:headEnd/>
          <a:tailEnd/>
        </a:ln>
      </xdr:spPr>
    </xdr:sp>
    <xdr:clientData/>
  </xdr:oneCellAnchor>
  <xdr:oneCellAnchor>
    <xdr:from>
      <xdr:col>17</xdr:col>
      <xdr:colOff>0</xdr:colOff>
      <xdr:row>70</xdr:row>
      <xdr:rowOff>0</xdr:rowOff>
    </xdr:from>
    <xdr:ext cx="9525" cy="209551"/>
    <xdr:sp macro="" textlink="">
      <xdr:nvSpPr>
        <xdr:cNvPr id="55" name="Text Box 1">
          <a:extLst>
            <a:ext uri="{FF2B5EF4-FFF2-40B4-BE49-F238E27FC236}">
              <a16:creationId xmlns:a16="http://schemas.microsoft.com/office/drawing/2014/main" id="{A67011B9-6CF3-4267-9FB6-E1C8B023CF1B}"/>
            </a:ext>
          </a:extLst>
        </xdr:cNvPr>
        <xdr:cNvSpPr txBox="1">
          <a:spLocks noChangeArrowheads="1"/>
        </xdr:cNvSpPr>
      </xdr:nvSpPr>
      <xdr:spPr bwMode="auto">
        <a:xfrm>
          <a:off x="10902950" y="12890500"/>
          <a:ext cx="9525" cy="209551"/>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56" name="Text Box 1">
          <a:extLst>
            <a:ext uri="{FF2B5EF4-FFF2-40B4-BE49-F238E27FC236}">
              <a16:creationId xmlns:a16="http://schemas.microsoft.com/office/drawing/2014/main" id="{39293F4C-7533-40E1-BA0E-683C2B146FF4}"/>
            </a:ext>
          </a:extLst>
        </xdr:cNvPr>
        <xdr:cNvSpPr txBox="1">
          <a:spLocks noChangeArrowheads="1"/>
        </xdr:cNvSpPr>
      </xdr:nvSpPr>
      <xdr:spPr bwMode="auto">
        <a:xfrm>
          <a:off x="10902950" y="12890500"/>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57" name="Text Box 1">
          <a:extLst>
            <a:ext uri="{FF2B5EF4-FFF2-40B4-BE49-F238E27FC236}">
              <a16:creationId xmlns:a16="http://schemas.microsoft.com/office/drawing/2014/main" id="{B2249B88-67DE-441A-BDFA-B93832DE9FF0}"/>
            </a:ext>
          </a:extLst>
        </xdr:cNvPr>
        <xdr:cNvSpPr txBox="1">
          <a:spLocks noChangeArrowheads="1"/>
        </xdr:cNvSpPr>
      </xdr:nvSpPr>
      <xdr:spPr bwMode="auto">
        <a:xfrm>
          <a:off x="10902950" y="12890500"/>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58" name="Text Box 1">
          <a:extLst>
            <a:ext uri="{FF2B5EF4-FFF2-40B4-BE49-F238E27FC236}">
              <a16:creationId xmlns:a16="http://schemas.microsoft.com/office/drawing/2014/main" id="{D9E8060A-C82B-4557-A6DD-A151B0072FD5}"/>
            </a:ext>
          </a:extLst>
        </xdr:cNvPr>
        <xdr:cNvSpPr txBox="1">
          <a:spLocks noChangeArrowheads="1"/>
        </xdr:cNvSpPr>
      </xdr:nvSpPr>
      <xdr:spPr bwMode="auto">
        <a:xfrm>
          <a:off x="10902950" y="12890500"/>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59" name="Text Box 1">
          <a:extLst>
            <a:ext uri="{FF2B5EF4-FFF2-40B4-BE49-F238E27FC236}">
              <a16:creationId xmlns:a16="http://schemas.microsoft.com/office/drawing/2014/main" id="{93185D5B-0112-4990-82DD-057FDB57934A}"/>
            </a:ext>
          </a:extLst>
        </xdr:cNvPr>
        <xdr:cNvSpPr txBox="1">
          <a:spLocks noChangeArrowheads="1"/>
        </xdr:cNvSpPr>
      </xdr:nvSpPr>
      <xdr:spPr bwMode="auto">
        <a:xfrm>
          <a:off x="10902950" y="12890500"/>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0" name="Text Box 1">
          <a:extLst>
            <a:ext uri="{FF2B5EF4-FFF2-40B4-BE49-F238E27FC236}">
              <a16:creationId xmlns:a16="http://schemas.microsoft.com/office/drawing/2014/main" id="{A17B4806-398C-43E2-920C-AF73A552F774}"/>
            </a:ext>
          </a:extLst>
        </xdr:cNvPr>
        <xdr:cNvSpPr txBox="1">
          <a:spLocks noChangeArrowheads="1"/>
        </xdr:cNvSpPr>
      </xdr:nvSpPr>
      <xdr:spPr bwMode="auto">
        <a:xfrm>
          <a:off x="10902950" y="12890500"/>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1" name="Text Box 1">
          <a:extLst>
            <a:ext uri="{FF2B5EF4-FFF2-40B4-BE49-F238E27FC236}">
              <a16:creationId xmlns:a16="http://schemas.microsoft.com/office/drawing/2014/main" id="{5D11602C-CC6B-4E77-B38D-F7266629BDC5}"/>
            </a:ext>
          </a:extLst>
        </xdr:cNvPr>
        <xdr:cNvSpPr txBox="1">
          <a:spLocks noChangeArrowheads="1"/>
        </xdr:cNvSpPr>
      </xdr:nvSpPr>
      <xdr:spPr bwMode="auto">
        <a:xfrm>
          <a:off x="10902950" y="12890500"/>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62" name="Text Box 1">
          <a:extLst>
            <a:ext uri="{FF2B5EF4-FFF2-40B4-BE49-F238E27FC236}">
              <a16:creationId xmlns:a16="http://schemas.microsoft.com/office/drawing/2014/main" id="{8495058A-0FBF-4AB5-8856-E1097DDB2A27}"/>
            </a:ext>
          </a:extLst>
        </xdr:cNvPr>
        <xdr:cNvSpPr txBox="1">
          <a:spLocks noChangeArrowheads="1"/>
        </xdr:cNvSpPr>
      </xdr:nvSpPr>
      <xdr:spPr bwMode="auto">
        <a:xfrm>
          <a:off x="10902950" y="12890500"/>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63" name="Text Box 1">
          <a:extLst>
            <a:ext uri="{FF2B5EF4-FFF2-40B4-BE49-F238E27FC236}">
              <a16:creationId xmlns:a16="http://schemas.microsoft.com/office/drawing/2014/main" id="{82557BD4-6C71-4779-BC86-B9845B2E5B44}"/>
            </a:ext>
          </a:extLst>
        </xdr:cNvPr>
        <xdr:cNvSpPr txBox="1">
          <a:spLocks noChangeArrowheads="1"/>
        </xdr:cNvSpPr>
      </xdr:nvSpPr>
      <xdr:spPr bwMode="auto">
        <a:xfrm>
          <a:off x="10902950" y="12890500"/>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09552"/>
    <xdr:sp macro="" textlink="">
      <xdr:nvSpPr>
        <xdr:cNvPr id="64" name="Text Box 1">
          <a:extLst>
            <a:ext uri="{FF2B5EF4-FFF2-40B4-BE49-F238E27FC236}">
              <a16:creationId xmlns:a16="http://schemas.microsoft.com/office/drawing/2014/main" id="{9176E934-3448-4395-BB2D-6CEFDFB57743}"/>
            </a:ext>
          </a:extLst>
        </xdr:cNvPr>
        <xdr:cNvSpPr txBox="1">
          <a:spLocks noChangeArrowheads="1"/>
        </xdr:cNvSpPr>
      </xdr:nvSpPr>
      <xdr:spPr bwMode="auto">
        <a:xfrm>
          <a:off x="10902950" y="12890500"/>
          <a:ext cx="9525" cy="209552"/>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5" name="Text Box 1">
          <a:extLst>
            <a:ext uri="{FF2B5EF4-FFF2-40B4-BE49-F238E27FC236}">
              <a16:creationId xmlns:a16="http://schemas.microsoft.com/office/drawing/2014/main" id="{16BD1402-B2C5-4C94-B7AA-7B02DA3D3552}"/>
            </a:ext>
          </a:extLst>
        </xdr:cNvPr>
        <xdr:cNvSpPr txBox="1">
          <a:spLocks noChangeArrowheads="1"/>
        </xdr:cNvSpPr>
      </xdr:nvSpPr>
      <xdr:spPr bwMode="auto">
        <a:xfrm>
          <a:off x="10902950" y="12890500"/>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6" name="Text Box 1">
          <a:extLst>
            <a:ext uri="{FF2B5EF4-FFF2-40B4-BE49-F238E27FC236}">
              <a16:creationId xmlns:a16="http://schemas.microsoft.com/office/drawing/2014/main" id="{0DEB5AF9-852F-43EE-8A5C-653A8D04E1CE}"/>
            </a:ext>
          </a:extLst>
        </xdr:cNvPr>
        <xdr:cNvSpPr txBox="1">
          <a:spLocks noChangeArrowheads="1"/>
        </xdr:cNvSpPr>
      </xdr:nvSpPr>
      <xdr:spPr bwMode="auto">
        <a:xfrm>
          <a:off x="10902950" y="12890500"/>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38127"/>
    <xdr:sp macro="" textlink="">
      <xdr:nvSpPr>
        <xdr:cNvPr id="67" name="Text Box 1">
          <a:extLst>
            <a:ext uri="{FF2B5EF4-FFF2-40B4-BE49-F238E27FC236}">
              <a16:creationId xmlns:a16="http://schemas.microsoft.com/office/drawing/2014/main" id="{6137497D-EA12-4354-8CDF-579BB35211A9}"/>
            </a:ext>
          </a:extLst>
        </xdr:cNvPr>
        <xdr:cNvSpPr txBox="1">
          <a:spLocks noChangeArrowheads="1"/>
        </xdr:cNvSpPr>
      </xdr:nvSpPr>
      <xdr:spPr bwMode="auto">
        <a:xfrm>
          <a:off x="10902950" y="12890500"/>
          <a:ext cx="9525" cy="238127"/>
        </a:xfrm>
        <a:prstGeom prst="rect">
          <a:avLst/>
        </a:prstGeom>
        <a:noFill/>
        <a:ln w="9525">
          <a:noFill/>
          <a:miter lim="800000"/>
          <a:headEnd/>
          <a:tailEnd/>
        </a:ln>
      </xdr:spPr>
    </xdr:sp>
    <xdr:clientData/>
  </xdr:oneCellAnchor>
  <xdr:oneCellAnchor>
    <xdr:from>
      <xdr:col>17</xdr:col>
      <xdr:colOff>0</xdr:colOff>
      <xdr:row>70</xdr:row>
      <xdr:rowOff>0</xdr:rowOff>
    </xdr:from>
    <xdr:ext cx="9525" cy="209551"/>
    <xdr:sp macro="" textlink="">
      <xdr:nvSpPr>
        <xdr:cNvPr id="68" name="Text Box 1">
          <a:extLst>
            <a:ext uri="{FF2B5EF4-FFF2-40B4-BE49-F238E27FC236}">
              <a16:creationId xmlns:a16="http://schemas.microsoft.com/office/drawing/2014/main" id="{D4422A1F-0CE3-4725-887D-D8690857D576}"/>
            </a:ext>
          </a:extLst>
        </xdr:cNvPr>
        <xdr:cNvSpPr txBox="1">
          <a:spLocks noChangeArrowheads="1"/>
        </xdr:cNvSpPr>
      </xdr:nvSpPr>
      <xdr:spPr bwMode="auto">
        <a:xfrm>
          <a:off x="10902950" y="12890500"/>
          <a:ext cx="9525" cy="209551"/>
        </a:xfrm>
        <a:prstGeom prst="rect">
          <a:avLst/>
        </a:prstGeom>
        <a:noFill/>
        <a:ln w="9525">
          <a:noFill/>
          <a:miter lim="800000"/>
          <a:headEnd/>
          <a:tailEnd/>
        </a:ln>
      </xdr:spPr>
    </xdr:sp>
    <xdr:clientData/>
  </xdr:oneCellAnchor>
  <xdr:oneCellAnchor>
    <xdr:from>
      <xdr:col>17</xdr:col>
      <xdr:colOff>0</xdr:colOff>
      <xdr:row>70</xdr:row>
      <xdr:rowOff>0</xdr:rowOff>
    </xdr:from>
    <xdr:ext cx="9525" cy="209551"/>
    <xdr:sp macro="" textlink="">
      <xdr:nvSpPr>
        <xdr:cNvPr id="69" name="Text Box 1">
          <a:extLst>
            <a:ext uri="{FF2B5EF4-FFF2-40B4-BE49-F238E27FC236}">
              <a16:creationId xmlns:a16="http://schemas.microsoft.com/office/drawing/2014/main" id="{F02D34B2-5D7D-4994-9E30-C101D1E50B96}"/>
            </a:ext>
          </a:extLst>
        </xdr:cNvPr>
        <xdr:cNvSpPr txBox="1">
          <a:spLocks noChangeArrowheads="1"/>
        </xdr:cNvSpPr>
      </xdr:nvSpPr>
      <xdr:spPr bwMode="auto">
        <a:xfrm>
          <a:off x="10902950" y="12890500"/>
          <a:ext cx="9525" cy="209551"/>
        </a:xfrm>
        <a:prstGeom prst="rect">
          <a:avLst/>
        </a:prstGeom>
        <a:noFill/>
        <a:ln w="9525">
          <a:noFill/>
          <a:miter lim="800000"/>
          <a:headEnd/>
          <a:tailEnd/>
        </a:ln>
      </xdr:spPr>
    </xdr:sp>
    <xdr:clientData/>
  </xdr:oneCellAnchor>
  <xdr:oneCellAnchor>
    <xdr:from>
      <xdr:col>17</xdr:col>
      <xdr:colOff>0</xdr:colOff>
      <xdr:row>70</xdr:row>
      <xdr:rowOff>0</xdr:rowOff>
    </xdr:from>
    <xdr:ext cx="9525" cy="209551"/>
    <xdr:sp macro="" textlink="">
      <xdr:nvSpPr>
        <xdr:cNvPr id="70" name="Text Box 1">
          <a:extLst>
            <a:ext uri="{FF2B5EF4-FFF2-40B4-BE49-F238E27FC236}">
              <a16:creationId xmlns:a16="http://schemas.microsoft.com/office/drawing/2014/main" id="{0B670A5D-0FA4-4E97-A848-61BB6ECD952A}"/>
            </a:ext>
          </a:extLst>
        </xdr:cNvPr>
        <xdr:cNvSpPr txBox="1">
          <a:spLocks noChangeArrowheads="1"/>
        </xdr:cNvSpPr>
      </xdr:nvSpPr>
      <xdr:spPr bwMode="auto">
        <a:xfrm>
          <a:off x="10902950" y="12890500"/>
          <a:ext cx="9525" cy="209551"/>
        </a:xfrm>
        <a:prstGeom prst="rect">
          <a:avLst/>
        </a:prstGeom>
        <a:noFill/>
        <a:ln w="9525">
          <a:noFill/>
          <a:miter lim="800000"/>
          <a:headEnd/>
          <a:tailEnd/>
        </a:ln>
      </xdr:spPr>
    </xdr:sp>
    <xdr:clientData/>
  </xdr:oneCellAnchor>
</xdr:wsDr>
</file>

<file path=xl/drawings/drawing5.xml><?xml version="1.0" encoding="utf-8"?>
<xdr:wsDr xmlns:xdr="http://schemas.openxmlformats.org/drawingml/2006/spreadsheetDrawing" xmlns:a="http://schemas.openxmlformats.org/drawingml/2006/main">
  <xdr:twoCellAnchor>
    <xdr:from>
      <xdr:col>1</xdr:col>
      <xdr:colOff>200026</xdr:colOff>
      <xdr:row>7</xdr:row>
      <xdr:rowOff>114301</xdr:rowOff>
    </xdr:from>
    <xdr:to>
      <xdr:col>6</xdr:col>
      <xdr:colOff>106681</xdr:colOff>
      <xdr:row>19</xdr:row>
      <xdr:rowOff>41149</xdr:rowOff>
    </xdr:to>
    <xdr:graphicFrame macro="">
      <xdr:nvGraphicFramePr>
        <xdr:cNvPr id="2" name="Chart 1">
          <a:extLst>
            <a:ext uri="{FF2B5EF4-FFF2-40B4-BE49-F238E27FC236}">
              <a16:creationId xmlns:a16="http://schemas.microsoft.com/office/drawing/2014/main" id="{40CB63AD-9DA1-4FA2-BFBF-8BD96A95F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85775</xdr:colOff>
      <xdr:row>7</xdr:row>
      <xdr:rowOff>57149</xdr:rowOff>
    </xdr:from>
    <xdr:to>
      <xdr:col>16</xdr:col>
      <xdr:colOff>390525</xdr:colOff>
      <xdr:row>19</xdr:row>
      <xdr:rowOff>66675</xdr:rowOff>
    </xdr:to>
    <xdr:graphicFrame macro="">
      <xdr:nvGraphicFramePr>
        <xdr:cNvPr id="3" name="Chart 2">
          <a:extLst>
            <a:ext uri="{FF2B5EF4-FFF2-40B4-BE49-F238E27FC236}">
              <a16:creationId xmlns:a16="http://schemas.microsoft.com/office/drawing/2014/main" id="{895D51C9-2421-4ECB-B54E-00EE4B368E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371475</xdr:colOff>
      <xdr:row>7</xdr:row>
      <xdr:rowOff>38100</xdr:rowOff>
    </xdr:from>
    <xdr:to>
      <xdr:col>11</xdr:col>
      <xdr:colOff>249556</xdr:colOff>
      <xdr:row>19</xdr:row>
      <xdr:rowOff>74487</xdr:rowOff>
    </xdr:to>
    <xdr:graphicFrame macro="">
      <xdr:nvGraphicFramePr>
        <xdr:cNvPr id="4" name="Chart 3">
          <a:extLst>
            <a:ext uri="{FF2B5EF4-FFF2-40B4-BE49-F238E27FC236}">
              <a16:creationId xmlns:a16="http://schemas.microsoft.com/office/drawing/2014/main" id="{297C2174-9C77-49BA-BA13-DB9CE1C9BD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447675</xdr:colOff>
      <xdr:row>0</xdr:row>
      <xdr:rowOff>76201</xdr:rowOff>
    </xdr:from>
    <xdr:to>
      <xdr:col>12</xdr:col>
      <xdr:colOff>428625</xdr:colOff>
      <xdr:row>3</xdr:row>
      <xdr:rowOff>1</xdr:rowOff>
    </xdr:to>
    <xdr:sp macro="" textlink="">
      <xdr:nvSpPr>
        <xdr:cNvPr id="5" name="TextBox 4">
          <a:extLst>
            <a:ext uri="{FF2B5EF4-FFF2-40B4-BE49-F238E27FC236}">
              <a16:creationId xmlns:a16="http://schemas.microsoft.com/office/drawing/2014/main" id="{A7E1405C-8231-4725-BAB6-3A3BA6C0CD8B}"/>
            </a:ext>
          </a:extLst>
        </xdr:cNvPr>
        <xdr:cNvSpPr txBox="1"/>
      </xdr:nvSpPr>
      <xdr:spPr>
        <a:xfrm>
          <a:off x="1057275" y="76201"/>
          <a:ext cx="6686550"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1100" b="1">
              <a:solidFill>
                <a:srgbClr val="7030A0"/>
              </a:solidFill>
              <a:latin typeface="HelveticaNeueLT Std" panose="020B0604020202020204"/>
            </a:rPr>
            <a:t>Figure</a:t>
          </a:r>
          <a:r>
            <a:rPr lang="en-US" sz="1100" b="1" baseline="0">
              <a:solidFill>
                <a:srgbClr val="7030A0"/>
              </a:solidFill>
              <a:latin typeface="HelveticaNeueLT Std" panose="020B0604020202020204"/>
            </a:rPr>
            <a:t> 1.1. </a:t>
          </a:r>
          <a:r>
            <a:rPr lang="en-US" sz="1100" b="1" i="0" baseline="0">
              <a:solidFill>
                <a:srgbClr val="7030A0"/>
              </a:solidFill>
              <a:effectLst/>
              <a:latin typeface="HelveticaNeueLT Std" panose="020B0604020202020204"/>
              <a:ea typeface="+mn-ea"/>
              <a:cs typeface="+mn-cs"/>
            </a:rPr>
            <a:t>The Effect of the COVID-19 Pandemic on the Forecasts of Fiscal Aggregates and GDP </a:t>
          </a:r>
        </a:p>
        <a:p>
          <a:pPr marL="0" marR="0" lvl="0" indent="0" defTabSz="914400" rtl="0" eaLnBrk="1" fontAlgn="auto" latinLnBrk="0" hangingPunct="1">
            <a:lnSpc>
              <a:spcPct val="100000"/>
            </a:lnSpc>
            <a:spcBef>
              <a:spcPts val="0"/>
            </a:spcBef>
            <a:spcAft>
              <a:spcPts val="0"/>
            </a:spcAft>
            <a:buClrTx/>
            <a:buSzTx/>
            <a:buFontTx/>
            <a:buNone/>
            <a:tabLst/>
            <a:defRPr/>
          </a:pPr>
          <a:r>
            <a:rPr lang="en-US" sz="1100" b="0" i="1" baseline="0">
              <a:solidFill>
                <a:srgbClr val="7030A0"/>
              </a:solidFill>
              <a:effectLst/>
              <a:latin typeface="HelveticaNeueLT Std" panose="020B0604020202020204"/>
              <a:ea typeface="+mn-ea"/>
              <a:cs typeface="+mn-cs"/>
            </a:rPr>
            <a:t>(Real values, deviation from projection as a percentage of 2019 GDP, simple average) </a:t>
          </a:r>
        </a:p>
      </xdr:txBody>
    </xdr:sp>
    <xdr:clientData/>
  </xdr:twoCellAnchor>
  <xdr:twoCellAnchor>
    <xdr:from>
      <xdr:col>1</xdr:col>
      <xdr:colOff>381001</xdr:colOff>
      <xdr:row>3</xdr:row>
      <xdr:rowOff>66675</xdr:rowOff>
    </xdr:from>
    <xdr:to>
      <xdr:col>4</xdr:col>
      <xdr:colOff>85726</xdr:colOff>
      <xdr:row>4</xdr:row>
      <xdr:rowOff>142875</xdr:rowOff>
    </xdr:to>
    <xdr:sp macro="" textlink="">
      <xdr:nvSpPr>
        <xdr:cNvPr id="6" name="TextBox 5">
          <a:extLst>
            <a:ext uri="{FF2B5EF4-FFF2-40B4-BE49-F238E27FC236}">
              <a16:creationId xmlns:a16="http://schemas.microsoft.com/office/drawing/2014/main" id="{A4BF4DB8-0506-4106-A15D-872F936738DF}"/>
            </a:ext>
          </a:extLst>
        </xdr:cNvPr>
        <xdr:cNvSpPr txBox="1"/>
      </xdr:nvSpPr>
      <xdr:spPr>
        <a:xfrm>
          <a:off x="990601" y="619125"/>
          <a:ext cx="1533525" cy="260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1">
              <a:solidFill>
                <a:sysClr val="windowText" lastClr="000000"/>
              </a:solidFill>
              <a:latin typeface="HelveticaNeueLT Std" panose="020B0604020202020204"/>
            </a:rPr>
            <a:t>1. Advanced Economies</a:t>
          </a:r>
          <a:endParaRPr lang="en-US" sz="900" b="1" i="1" baseline="0">
            <a:solidFill>
              <a:sysClr val="windowText" lastClr="000000"/>
            </a:solidFill>
            <a:effectLst/>
            <a:latin typeface="HelveticaNeueLT Std" panose="020B0604020202020204"/>
            <a:ea typeface="+mn-ea"/>
            <a:cs typeface="+mn-cs"/>
          </a:endParaRPr>
        </a:p>
      </xdr:txBody>
    </xdr:sp>
    <xdr:clientData/>
  </xdr:twoCellAnchor>
  <xdr:twoCellAnchor>
    <xdr:from>
      <xdr:col>6</xdr:col>
      <xdr:colOff>476251</xdr:colOff>
      <xdr:row>3</xdr:row>
      <xdr:rowOff>47625</xdr:rowOff>
    </xdr:from>
    <xdr:to>
      <xdr:col>9</xdr:col>
      <xdr:colOff>542925</xdr:colOff>
      <xdr:row>4</xdr:row>
      <xdr:rowOff>104775</xdr:rowOff>
    </xdr:to>
    <xdr:sp macro="" textlink="">
      <xdr:nvSpPr>
        <xdr:cNvPr id="7" name="TextBox 6">
          <a:extLst>
            <a:ext uri="{FF2B5EF4-FFF2-40B4-BE49-F238E27FC236}">
              <a16:creationId xmlns:a16="http://schemas.microsoft.com/office/drawing/2014/main" id="{1D20979E-3E88-4B70-97B2-C7445029CB1B}"/>
            </a:ext>
          </a:extLst>
        </xdr:cNvPr>
        <xdr:cNvSpPr txBox="1"/>
      </xdr:nvSpPr>
      <xdr:spPr>
        <a:xfrm>
          <a:off x="4133851" y="600075"/>
          <a:ext cx="1895474" cy="241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1">
              <a:solidFill>
                <a:sysClr val="windowText" lastClr="000000"/>
              </a:solidFill>
              <a:latin typeface="HelveticaNeueLT Std" panose="020B0604020202020204"/>
            </a:rPr>
            <a:t>2. Emrging</a:t>
          </a:r>
          <a:r>
            <a:rPr lang="en-US" sz="900" b="1" baseline="0">
              <a:solidFill>
                <a:sysClr val="windowText" lastClr="000000"/>
              </a:solidFill>
              <a:latin typeface="HelveticaNeueLT Std" panose="020B0604020202020204"/>
            </a:rPr>
            <a:t> Market Economies</a:t>
          </a:r>
          <a:endParaRPr lang="en-US" sz="900" b="1" i="1" baseline="0">
            <a:solidFill>
              <a:sysClr val="windowText" lastClr="000000"/>
            </a:solidFill>
            <a:effectLst/>
            <a:latin typeface="HelveticaNeueLT Std" panose="020B0604020202020204"/>
            <a:ea typeface="+mn-ea"/>
            <a:cs typeface="+mn-cs"/>
          </a:endParaRPr>
        </a:p>
      </xdr:txBody>
    </xdr:sp>
    <xdr:clientData/>
  </xdr:twoCellAnchor>
  <xdr:twoCellAnchor>
    <xdr:from>
      <xdr:col>12</xdr:col>
      <xdr:colOff>19051</xdr:colOff>
      <xdr:row>3</xdr:row>
      <xdr:rowOff>28575</xdr:rowOff>
    </xdr:from>
    <xdr:to>
      <xdr:col>16</xdr:col>
      <xdr:colOff>123825</xdr:colOff>
      <xdr:row>4</xdr:row>
      <xdr:rowOff>76200</xdr:rowOff>
    </xdr:to>
    <xdr:sp macro="" textlink="">
      <xdr:nvSpPr>
        <xdr:cNvPr id="8" name="TextBox 7">
          <a:extLst>
            <a:ext uri="{FF2B5EF4-FFF2-40B4-BE49-F238E27FC236}">
              <a16:creationId xmlns:a16="http://schemas.microsoft.com/office/drawing/2014/main" id="{15A2BBD6-952F-4DA8-BEB7-7605B19D00D8}"/>
            </a:ext>
          </a:extLst>
        </xdr:cNvPr>
        <xdr:cNvSpPr txBox="1"/>
      </xdr:nvSpPr>
      <xdr:spPr>
        <a:xfrm>
          <a:off x="7334251" y="581025"/>
          <a:ext cx="2543174" cy="2317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1">
              <a:solidFill>
                <a:sysClr val="windowText" lastClr="000000"/>
              </a:solidFill>
              <a:latin typeface="HelveticaNeueLT Std" panose="020B0604020202020204"/>
            </a:rPr>
            <a:t>3. Low-Income</a:t>
          </a:r>
          <a:r>
            <a:rPr lang="en-US" sz="900" b="1" baseline="0">
              <a:solidFill>
                <a:sysClr val="windowText" lastClr="000000"/>
              </a:solidFill>
              <a:latin typeface="HelveticaNeueLT Std" panose="020B0604020202020204"/>
            </a:rPr>
            <a:t> Developing Countries</a:t>
          </a:r>
          <a:endParaRPr lang="en-US" sz="900" b="1" i="1" baseline="0">
            <a:solidFill>
              <a:sysClr val="windowText" lastClr="000000"/>
            </a:solidFill>
            <a:effectLst/>
            <a:latin typeface="HelveticaNeueLT Std" panose="020B0604020202020204"/>
            <a:ea typeface="+mn-ea"/>
            <a:cs typeface="+mn-cs"/>
          </a:endParaRPr>
        </a:p>
      </xdr:txBody>
    </xdr:sp>
    <xdr:clientData/>
  </xdr:twoCellAnchor>
  <xdr:twoCellAnchor editAs="oneCell">
    <xdr:from>
      <xdr:col>3</xdr:col>
      <xdr:colOff>114300</xdr:colOff>
      <xdr:row>5</xdr:row>
      <xdr:rowOff>38100</xdr:rowOff>
    </xdr:from>
    <xdr:to>
      <xdr:col>14</xdr:col>
      <xdr:colOff>227751</xdr:colOff>
      <xdr:row>6</xdr:row>
      <xdr:rowOff>104743</xdr:rowOff>
    </xdr:to>
    <xdr:pic>
      <xdr:nvPicPr>
        <xdr:cNvPr id="9" name="Picture 8">
          <a:extLst>
            <a:ext uri="{FF2B5EF4-FFF2-40B4-BE49-F238E27FC236}">
              <a16:creationId xmlns:a16="http://schemas.microsoft.com/office/drawing/2014/main" id="{707F46E4-14D8-4C9F-82D1-F1B1668DC9DD}"/>
            </a:ext>
          </a:extLst>
        </xdr:cNvPr>
        <xdr:cNvPicPr>
          <a:picLocks noChangeAspect="1"/>
        </xdr:cNvPicPr>
      </xdr:nvPicPr>
      <xdr:blipFill>
        <a:blip xmlns:r="http://schemas.openxmlformats.org/officeDocument/2006/relationships" r:embed="rId4"/>
        <a:stretch>
          <a:fillRect/>
        </a:stretch>
      </xdr:blipFill>
      <xdr:spPr>
        <a:xfrm>
          <a:off x="1943100" y="958850"/>
          <a:ext cx="6819051" cy="250793"/>
        </a:xfrm>
        <a:prstGeom prst="rect">
          <a:avLst/>
        </a:prstGeom>
      </xdr:spPr>
    </xdr:pic>
    <xdr:clientData/>
  </xdr:twoCellAnchor>
  <xdr:twoCellAnchor>
    <xdr:from>
      <xdr:col>1</xdr:col>
      <xdr:colOff>527977</xdr:colOff>
      <xdr:row>20</xdr:row>
      <xdr:rowOff>64214</xdr:rowOff>
    </xdr:from>
    <xdr:to>
      <xdr:col>15</xdr:col>
      <xdr:colOff>363877</xdr:colOff>
      <xdr:row>23</xdr:row>
      <xdr:rowOff>135562</xdr:rowOff>
    </xdr:to>
    <xdr:sp macro="" textlink="">
      <xdr:nvSpPr>
        <xdr:cNvPr id="10" name="TextBox 9">
          <a:extLst>
            <a:ext uri="{FF2B5EF4-FFF2-40B4-BE49-F238E27FC236}">
              <a16:creationId xmlns:a16="http://schemas.microsoft.com/office/drawing/2014/main" id="{1E445D0C-26B6-4909-A305-88BCFB6B4E27}"/>
            </a:ext>
          </a:extLst>
        </xdr:cNvPr>
        <xdr:cNvSpPr txBox="1"/>
      </xdr:nvSpPr>
      <xdr:spPr>
        <a:xfrm>
          <a:off x="1134438" y="3774326"/>
          <a:ext cx="8326349" cy="6278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IMF, World Economic Outlook Database;</a:t>
          </a:r>
          <a:r>
            <a:rPr lang="en-US" sz="1100" baseline="0"/>
            <a:t> and IMF staff estimates.</a:t>
          </a:r>
        </a:p>
        <a:p>
          <a:r>
            <a:rPr lang="en-US" sz="1100" baseline="0"/>
            <a:t>Note: All quantities are converted into 2019 prices using the projected evolution of the GDP deflator</a:t>
          </a:r>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7</xdr:col>
      <xdr:colOff>333375</xdr:colOff>
      <xdr:row>10</xdr:row>
      <xdr:rowOff>85725</xdr:rowOff>
    </xdr:from>
    <xdr:to>
      <xdr:col>31</xdr:col>
      <xdr:colOff>485775</xdr:colOff>
      <xdr:row>12</xdr:row>
      <xdr:rowOff>152400</xdr:rowOff>
    </xdr:to>
    <xdr:sp macro="" textlink="">
      <xdr:nvSpPr>
        <xdr:cNvPr id="2" name="TextBox 1">
          <a:extLst>
            <a:ext uri="{FF2B5EF4-FFF2-40B4-BE49-F238E27FC236}">
              <a16:creationId xmlns:a16="http://schemas.microsoft.com/office/drawing/2014/main" id="{37466DC2-FD51-48DC-8A4E-1701BB44E422}"/>
            </a:ext>
          </a:extLst>
        </xdr:cNvPr>
        <xdr:cNvSpPr txBox="1"/>
      </xdr:nvSpPr>
      <xdr:spPr>
        <a:xfrm>
          <a:off x="1711325" y="2155825"/>
          <a:ext cx="8953500" cy="384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2. Drivers of Change in Government Debt, 2019-21</a:t>
          </a:r>
        </a:p>
        <a:p>
          <a:pPr algn="l"/>
          <a:r>
            <a:rPr lang="en-US" sz="1000" b="0" i="1" baseline="0">
              <a:solidFill>
                <a:srgbClr val="7030A0"/>
              </a:solidFill>
              <a:latin typeface="HelveticaNeueLT Std" panose="020B0604020202020204" pitchFamily="34" charset="0"/>
              <a:cs typeface="Arial" panose="020B0604020202020204" pitchFamily="34" charset="0"/>
            </a:rPr>
            <a:t>(Percent of GDP)</a:t>
          </a:r>
        </a:p>
      </xdr:txBody>
    </xdr:sp>
    <xdr:clientData/>
  </xdr:twoCellAnchor>
  <xdr:twoCellAnchor>
    <xdr:from>
      <xdr:col>17</xdr:col>
      <xdr:colOff>225908</xdr:colOff>
      <xdr:row>13</xdr:row>
      <xdr:rowOff>80134</xdr:rowOff>
    </xdr:from>
    <xdr:to>
      <xdr:col>24</xdr:col>
      <xdr:colOff>66675</xdr:colOff>
      <xdr:row>31</xdr:row>
      <xdr:rowOff>38100</xdr:rowOff>
    </xdr:to>
    <xdr:graphicFrame macro="">
      <xdr:nvGraphicFramePr>
        <xdr:cNvPr id="3" name="Chart 2">
          <a:extLst>
            <a:ext uri="{FF2B5EF4-FFF2-40B4-BE49-F238E27FC236}">
              <a16:creationId xmlns:a16="http://schemas.microsoft.com/office/drawing/2014/main" id="{E8D9455B-C7E8-4D9A-B763-1FA7264AEB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34</xdr:row>
      <xdr:rowOff>0</xdr:rowOff>
    </xdr:from>
    <xdr:to>
      <xdr:col>30</xdr:col>
      <xdr:colOff>81591</xdr:colOff>
      <xdr:row>37</xdr:row>
      <xdr:rowOff>136252</xdr:rowOff>
    </xdr:to>
    <xdr:sp macro="" textlink="">
      <xdr:nvSpPr>
        <xdr:cNvPr id="4" name="TextBox 3">
          <a:extLst>
            <a:ext uri="{FF2B5EF4-FFF2-40B4-BE49-F238E27FC236}">
              <a16:creationId xmlns:a16="http://schemas.microsoft.com/office/drawing/2014/main" id="{E43819E7-44E3-4B70-AB6D-97A06D37E0C1}"/>
            </a:ext>
          </a:extLst>
        </xdr:cNvPr>
        <xdr:cNvSpPr txBox="1"/>
      </xdr:nvSpPr>
      <xdr:spPr>
        <a:xfrm>
          <a:off x="1382661" y="6052984"/>
          <a:ext cx="8326349" cy="6278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IMF, World Economic Outlook Database;</a:t>
          </a:r>
          <a:r>
            <a:rPr lang="en-US" sz="1100" baseline="0"/>
            <a:t> and IMF staff estimates based on Mauro and Zilinski (2016).</a:t>
          </a:r>
        </a:p>
        <a:p>
          <a:r>
            <a:rPr lang="en-US" sz="1100" baseline="0"/>
            <a:t>Note: The stock-flow residual is the change in the debt ratio resulting from factors such as the bailouts or changes in exchange rates.</a:t>
          </a:r>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66675</xdr:colOff>
      <xdr:row>19</xdr:row>
      <xdr:rowOff>85725</xdr:rowOff>
    </xdr:from>
    <xdr:to>
      <xdr:col>11</xdr:col>
      <xdr:colOff>324971</xdr:colOff>
      <xdr:row>22</xdr:row>
      <xdr:rowOff>78442</xdr:rowOff>
    </xdr:to>
    <xdr:sp macro="" textlink="">
      <xdr:nvSpPr>
        <xdr:cNvPr id="2" name="TextBox 1">
          <a:extLst>
            <a:ext uri="{FF2B5EF4-FFF2-40B4-BE49-F238E27FC236}">
              <a16:creationId xmlns:a16="http://schemas.microsoft.com/office/drawing/2014/main" id="{DB8A65F5-E236-4722-AD65-12599C1710B2}"/>
            </a:ext>
          </a:extLst>
        </xdr:cNvPr>
        <xdr:cNvSpPr txBox="1"/>
      </xdr:nvSpPr>
      <xdr:spPr>
        <a:xfrm>
          <a:off x="676275" y="3311525"/>
          <a:ext cx="8131175" cy="468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3. The Effect of the COVID-19 Pandemic on General Government Gross Debt, 2019–24</a:t>
          </a:r>
        </a:p>
        <a:p>
          <a:pPr algn="l"/>
          <a:r>
            <a:rPr lang="en-US" sz="1000" b="0" i="1" baseline="0">
              <a:solidFill>
                <a:srgbClr val="7030A0"/>
              </a:solidFill>
              <a:latin typeface="HelveticaNeueLT Std" panose="020B0604020202020204" pitchFamily="34" charset="0"/>
              <a:cs typeface="Arial" panose="020B0604020202020204" pitchFamily="34" charset="0"/>
            </a:rPr>
            <a:t>(Change relative to pre-pandemic projections, percent of GDP)</a:t>
          </a:r>
        </a:p>
      </xdr:txBody>
    </xdr:sp>
    <xdr:clientData/>
  </xdr:twoCellAnchor>
  <xdr:twoCellAnchor>
    <xdr:from>
      <xdr:col>0</xdr:col>
      <xdr:colOff>485775</xdr:colOff>
      <xdr:row>38</xdr:row>
      <xdr:rowOff>0</xdr:rowOff>
    </xdr:from>
    <xdr:to>
      <xdr:col>2</xdr:col>
      <xdr:colOff>434975</xdr:colOff>
      <xdr:row>38</xdr:row>
      <xdr:rowOff>0</xdr:rowOff>
    </xdr:to>
    <xdr:graphicFrame macro="">
      <xdr:nvGraphicFramePr>
        <xdr:cNvPr id="3" name="Chart 2">
          <a:extLst>
            <a:ext uri="{FF2B5EF4-FFF2-40B4-BE49-F238E27FC236}">
              <a16:creationId xmlns:a16="http://schemas.microsoft.com/office/drawing/2014/main" id="{D3EE26AA-66E5-4035-AC58-4DD307AF16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6200</xdr:colOff>
      <xdr:row>23</xdr:row>
      <xdr:rowOff>0</xdr:rowOff>
    </xdr:from>
    <xdr:to>
      <xdr:col>3</xdr:col>
      <xdr:colOff>25400</xdr:colOff>
      <xdr:row>36</xdr:row>
      <xdr:rowOff>76200</xdr:rowOff>
    </xdr:to>
    <xdr:graphicFrame macro="">
      <xdr:nvGraphicFramePr>
        <xdr:cNvPr id="4" name="Chart 3">
          <a:extLst>
            <a:ext uri="{FF2B5EF4-FFF2-40B4-BE49-F238E27FC236}">
              <a16:creationId xmlns:a16="http://schemas.microsoft.com/office/drawing/2014/main" id="{8D77A708-3105-4FFC-A260-73F3C6CA97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66675</xdr:colOff>
      <xdr:row>23</xdr:row>
      <xdr:rowOff>123825</xdr:rowOff>
    </xdr:from>
    <xdr:to>
      <xdr:col>21</xdr:col>
      <xdr:colOff>606425</xdr:colOff>
      <xdr:row>37</xdr:row>
      <xdr:rowOff>38100</xdr:rowOff>
    </xdr:to>
    <xdr:graphicFrame macro="">
      <xdr:nvGraphicFramePr>
        <xdr:cNvPr id="5" name="Chart 4">
          <a:extLst>
            <a:ext uri="{FF2B5EF4-FFF2-40B4-BE49-F238E27FC236}">
              <a16:creationId xmlns:a16="http://schemas.microsoft.com/office/drawing/2014/main" id="{1E553C1E-B05F-4708-9FC7-9D286D33E2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47625</xdr:colOff>
      <xdr:row>19</xdr:row>
      <xdr:rowOff>123825</xdr:rowOff>
    </xdr:from>
    <xdr:to>
      <xdr:col>29</xdr:col>
      <xdr:colOff>571500</xdr:colOff>
      <xdr:row>22</xdr:row>
      <xdr:rowOff>116542</xdr:rowOff>
    </xdr:to>
    <xdr:sp macro="" textlink="">
      <xdr:nvSpPr>
        <xdr:cNvPr id="6" name="TextBox 5">
          <a:extLst>
            <a:ext uri="{FF2B5EF4-FFF2-40B4-BE49-F238E27FC236}">
              <a16:creationId xmlns:a16="http://schemas.microsoft.com/office/drawing/2014/main" id="{F569FCCD-97AF-4046-A941-0E399E8A26E3}"/>
            </a:ext>
          </a:extLst>
        </xdr:cNvPr>
        <xdr:cNvSpPr txBox="1"/>
      </xdr:nvSpPr>
      <xdr:spPr>
        <a:xfrm>
          <a:off x="9448800" y="3349625"/>
          <a:ext cx="0" cy="468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X. The Effect of the COVID-19 Pandemic on the Forecast of Change in General Government Gross Debt, 2019–24</a:t>
          </a:r>
        </a:p>
        <a:p>
          <a:pPr algn="l"/>
          <a:r>
            <a:rPr lang="en-US" sz="1000" b="0" i="1" baseline="0">
              <a:solidFill>
                <a:srgbClr val="7030A0"/>
              </a:solidFill>
              <a:latin typeface="HelveticaNeueLT Std" panose="020B0604020202020204" pitchFamily="34" charset="0"/>
              <a:cs typeface="Arial" panose="020B0604020202020204" pitchFamily="34" charset="0"/>
            </a:rPr>
            <a:t>(Percent of 2019 GDP, relative to pre-pandemic level)</a:t>
          </a:r>
        </a:p>
      </xdr:txBody>
    </xdr:sp>
    <xdr:clientData/>
  </xdr:twoCellAnchor>
  <xdr:twoCellAnchor>
    <xdr:from>
      <xdr:col>1</xdr:col>
      <xdr:colOff>0</xdr:colOff>
      <xdr:row>37</xdr:row>
      <xdr:rowOff>0</xdr:rowOff>
    </xdr:from>
    <xdr:to>
      <xdr:col>19</xdr:col>
      <xdr:colOff>110546</xdr:colOff>
      <xdr:row>41</xdr:row>
      <xdr:rowOff>705</xdr:rowOff>
    </xdr:to>
    <xdr:sp macro="" textlink="">
      <xdr:nvSpPr>
        <xdr:cNvPr id="7" name="TextBox 6">
          <a:extLst>
            <a:ext uri="{FF2B5EF4-FFF2-40B4-BE49-F238E27FC236}">
              <a16:creationId xmlns:a16="http://schemas.microsoft.com/office/drawing/2014/main" id="{A0D24C94-CBDE-4386-8FE5-A3608AB762A4}"/>
            </a:ext>
          </a:extLst>
        </xdr:cNvPr>
        <xdr:cNvSpPr txBox="1"/>
      </xdr:nvSpPr>
      <xdr:spPr>
        <a:xfrm>
          <a:off x="611481" y="5879630"/>
          <a:ext cx="8326349" cy="6278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 IMF, World Economic Outlook Database;</a:t>
          </a:r>
          <a:r>
            <a:rPr lang="en-US" sz="1100" baseline="0"/>
            <a:t> and IMF staff estimates.</a:t>
          </a:r>
        </a:p>
        <a:p>
          <a:r>
            <a:rPr lang="en-US" sz="1100" baseline="0"/>
            <a:t>Note: Prepandemic projections refer to projections in the October 2019 </a:t>
          </a:r>
          <a:r>
            <a:rPr lang="en-US" sz="1100" i="1" baseline="0"/>
            <a:t>World Economic Outlook.</a:t>
          </a:r>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281811</xdr:colOff>
      <xdr:row>7</xdr:row>
      <xdr:rowOff>9091</xdr:rowOff>
    </xdr:from>
    <xdr:to>
      <xdr:col>6</xdr:col>
      <xdr:colOff>419490</xdr:colOff>
      <xdr:row>22</xdr:row>
      <xdr:rowOff>37274</xdr:rowOff>
    </xdr:to>
    <xdr:graphicFrame macro="">
      <xdr:nvGraphicFramePr>
        <xdr:cNvPr id="2" name="Chart 1">
          <a:extLst>
            <a:ext uri="{FF2B5EF4-FFF2-40B4-BE49-F238E27FC236}">
              <a16:creationId xmlns:a16="http://schemas.microsoft.com/office/drawing/2014/main" id="{4B56FABF-4533-4CF4-90D4-A243F5315B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74847</xdr:colOff>
      <xdr:row>4</xdr:row>
      <xdr:rowOff>122998</xdr:rowOff>
    </xdr:from>
    <xdr:to>
      <xdr:col>6</xdr:col>
      <xdr:colOff>327198</xdr:colOff>
      <xdr:row>6</xdr:row>
      <xdr:rowOff>78287</xdr:rowOff>
    </xdr:to>
    <xdr:sp macro="" textlink="">
      <xdr:nvSpPr>
        <xdr:cNvPr id="3" name="TextBox 2">
          <a:extLst>
            <a:ext uri="{FF2B5EF4-FFF2-40B4-BE49-F238E27FC236}">
              <a16:creationId xmlns:a16="http://schemas.microsoft.com/office/drawing/2014/main" id="{AE13E84A-2587-48F8-9C43-21B82344806D}"/>
            </a:ext>
          </a:extLst>
        </xdr:cNvPr>
        <xdr:cNvSpPr txBox="1"/>
      </xdr:nvSpPr>
      <xdr:spPr>
        <a:xfrm>
          <a:off x="574847" y="775395"/>
          <a:ext cx="3405776" cy="2684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1100" b="1">
              <a:solidFill>
                <a:sysClr val="windowText" lastClr="000000"/>
              </a:solidFill>
              <a:latin typeface="HelveticaNeueLT Std" panose="020B0604020202020204"/>
            </a:rPr>
            <a:t>Panel 1. </a:t>
          </a:r>
          <a:r>
            <a:rPr lang="en-US" sz="1100" b="1" baseline="0">
              <a:solidFill>
                <a:sysClr val="windowText" lastClr="000000"/>
              </a:solidFill>
              <a:latin typeface="HelveticaNeueLT Std" panose="020B0604020202020204"/>
            </a:rPr>
            <a:t>GDP and Components</a:t>
          </a:r>
        </a:p>
        <a:p>
          <a:pPr marL="0" marR="0" lvl="0" indent="0" defTabSz="914400" rtl="0" eaLnBrk="1" fontAlgn="auto" latinLnBrk="0" hangingPunct="1">
            <a:lnSpc>
              <a:spcPct val="100000"/>
            </a:lnSpc>
            <a:spcBef>
              <a:spcPts val="0"/>
            </a:spcBef>
            <a:spcAft>
              <a:spcPts val="0"/>
            </a:spcAft>
            <a:buClrTx/>
            <a:buSzTx/>
            <a:buFontTx/>
            <a:buNone/>
            <a:tabLst/>
            <a:defRPr/>
          </a:pPr>
          <a:endParaRPr lang="en-US" b="0" i="1">
            <a:solidFill>
              <a:srgbClr val="7030A0"/>
            </a:solidFill>
            <a:effectLst/>
            <a:latin typeface="HelveticaNeueLT Std" panose="020B0604020202020204"/>
          </a:endParaRPr>
        </a:p>
        <a:p>
          <a:endParaRPr lang="en-US" sz="1100"/>
        </a:p>
      </xdr:txBody>
    </xdr:sp>
    <xdr:clientData/>
  </xdr:twoCellAnchor>
  <xdr:twoCellAnchor>
    <xdr:from>
      <xdr:col>12</xdr:col>
      <xdr:colOff>242890</xdr:colOff>
      <xdr:row>64</xdr:row>
      <xdr:rowOff>152400</xdr:rowOff>
    </xdr:from>
    <xdr:to>
      <xdr:col>19</xdr:col>
      <xdr:colOff>314325</xdr:colOff>
      <xdr:row>81</xdr:row>
      <xdr:rowOff>28575</xdr:rowOff>
    </xdr:to>
    <xdr:graphicFrame macro="">
      <xdr:nvGraphicFramePr>
        <xdr:cNvPr id="4" name="Chart 3">
          <a:extLst>
            <a:ext uri="{FF2B5EF4-FFF2-40B4-BE49-F238E27FC236}">
              <a16:creationId xmlns:a16="http://schemas.microsoft.com/office/drawing/2014/main" id="{AB9E4E33-C77B-4B30-90E8-439492BF13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571500</xdr:colOff>
      <xdr:row>58</xdr:row>
      <xdr:rowOff>57150</xdr:rowOff>
    </xdr:from>
    <xdr:to>
      <xdr:col>18</xdr:col>
      <xdr:colOff>323851</xdr:colOff>
      <xdr:row>63</xdr:row>
      <xdr:rowOff>9525</xdr:rowOff>
    </xdr:to>
    <xdr:sp macro="" textlink="">
      <xdr:nvSpPr>
        <xdr:cNvPr id="5" name="TextBox 4">
          <a:extLst>
            <a:ext uri="{FF2B5EF4-FFF2-40B4-BE49-F238E27FC236}">
              <a16:creationId xmlns:a16="http://schemas.microsoft.com/office/drawing/2014/main" id="{BF02B3B9-ADE0-4404-8DE6-776AA4A2F115}"/>
            </a:ext>
          </a:extLst>
        </xdr:cNvPr>
        <xdr:cNvSpPr txBox="1"/>
      </xdr:nvSpPr>
      <xdr:spPr>
        <a:xfrm>
          <a:off x="17030700" y="9740900"/>
          <a:ext cx="340995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1100" b="1">
              <a:solidFill>
                <a:srgbClr val="7030A0"/>
              </a:solidFill>
              <a:latin typeface="HelveticaNeueLT Std" panose="020B0604020202020204"/>
            </a:rPr>
            <a:t>Figure</a:t>
          </a:r>
          <a:r>
            <a:rPr lang="en-US" sz="1100" b="1" baseline="0">
              <a:solidFill>
                <a:srgbClr val="7030A0"/>
              </a:solidFill>
              <a:latin typeface="HelveticaNeueLT Std" panose="020B0604020202020204"/>
            </a:rPr>
            <a:t> 1.11. Decomposition of Cumulative Spillovers, 2021-26</a:t>
          </a:r>
        </a:p>
        <a:p>
          <a:pPr marL="0" marR="0" lvl="0" indent="0" defTabSz="914400" rtl="0" eaLnBrk="1" fontAlgn="auto" latinLnBrk="0" hangingPunct="1">
            <a:lnSpc>
              <a:spcPct val="100000"/>
            </a:lnSpc>
            <a:spcBef>
              <a:spcPts val="0"/>
            </a:spcBef>
            <a:spcAft>
              <a:spcPts val="0"/>
            </a:spcAft>
            <a:buClrTx/>
            <a:buSzTx/>
            <a:buFontTx/>
            <a:buNone/>
            <a:tabLst/>
            <a:defRPr/>
          </a:pPr>
          <a:r>
            <a:rPr lang="en-US" sz="1100" b="0" i="1" baseline="0">
              <a:solidFill>
                <a:srgbClr val="7030A0"/>
              </a:solidFill>
              <a:latin typeface="HelveticaNeueLT Std" panose="020B0604020202020204"/>
            </a:rPr>
            <a:t>(share of total spillovers) </a:t>
          </a:r>
        </a:p>
        <a:p>
          <a:pPr marL="0" marR="0" lvl="0" indent="0" defTabSz="914400" rtl="0" eaLnBrk="1" fontAlgn="auto" latinLnBrk="0" hangingPunct="1">
            <a:lnSpc>
              <a:spcPct val="100000"/>
            </a:lnSpc>
            <a:spcBef>
              <a:spcPts val="0"/>
            </a:spcBef>
            <a:spcAft>
              <a:spcPts val="0"/>
            </a:spcAft>
            <a:buClrTx/>
            <a:buSzTx/>
            <a:buFontTx/>
            <a:buNone/>
            <a:tabLst/>
            <a:defRPr/>
          </a:pPr>
          <a:endParaRPr lang="en-US" b="0" i="1">
            <a:solidFill>
              <a:srgbClr val="7030A0"/>
            </a:solidFill>
            <a:effectLst/>
            <a:latin typeface="HelveticaNeueLT Std" panose="020B0604020202020204"/>
          </a:endParaRPr>
        </a:p>
        <a:p>
          <a:endParaRPr lang="en-US" sz="1100"/>
        </a:p>
      </xdr:txBody>
    </xdr:sp>
    <xdr:clientData/>
  </xdr:twoCellAnchor>
  <xdr:twoCellAnchor>
    <xdr:from>
      <xdr:col>5</xdr:col>
      <xdr:colOff>533400</xdr:colOff>
      <xdr:row>52</xdr:row>
      <xdr:rowOff>152400</xdr:rowOff>
    </xdr:from>
    <xdr:to>
      <xdr:col>11</xdr:col>
      <xdr:colOff>476250</xdr:colOff>
      <xdr:row>54</xdr:row>
      <xdr:rowOff>114300</xdr:rowOff>
    </xdr:to>
    <xdr:sp macro="" textlink="">
      <xdr:nvSpPr>
        <xdr:cNvPr id="6" name="TextBox 5">
          <a:extLst>
            <a:ext uri="{FF2B5EF4-FFF2-40B4-BE49-F238E27FC236}">
              <a16:creationId xmlns:a16="http://schemas.microsoft.com/office/drawing/2014/main" id="{F368230F-7175-44B7-A539-888A18D5DF7B}"/>
            </a:ext>
          </a:extLst>
        </xdr:cNvPr>
        <xdr:cNvSpPr txBox="1"/>
      </xdr:nvSpPr>
      <xdr:spPr>
        <a:xfrm>
          <a:off x="12725400" y="9099550"/>
          <a:ext cx="3600450" cy="279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0">
              <a:solidFill>
                <a:sysClr val="windowText" lastClr="000000"/>
              </a:solidFill>
              <a:latin typeface="HelveticaNeueLT Std" panose="020B0604020202020204"/>
            </a:rPr>
            <a:t>Source: IMF staff</a:t>
          </a:r>
          <a:r>
            <a:rPr lang="en-US" sz="900" b="0" baseline="0">
              <a:solidFill>
                <a:sysClr val="windowText" lastClr="000000"/>
              </a:solidFill>
              <a:latin typeface="HelveticaNeueLT Std" panose="020B0604020202020204"/>
            </a:rPr>
            <a:t> calculations.</a:t>
          </a:r>
          <a:endParaRPr lang="en-US" sz="900" b="0" i="1" baseline="0">
            <a:solidFill>
              <a:sysClr val="windowText" lastClr="000000"/>
            </a:solidFill>
            <a:latin typeface="HelveticaNeueLT Std" panose="020B0604020202020204"/>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US" b="0" i="1">
            <a:solidFill>
              <a:srgbClr val="7030A0"/>
            </a:solidFill>
            <a:effectLst/>
            <a:latin typeface="HelveticaNeueLT Std" panose="020B0604020202020204"/>
          </a:endParaRPr>
        </a:p>
        <a:p>
          <a:endParaRPr lang="en-US" sz="1100"/>
        </a:p>
      </xdr:txBody>
    </xdr:sp>
    <xdr:clientData/>
  </xdr:twoCellAnchor>
  <xdr:twoCellAnchor>
    <xdr:from>
      <xdr:col>11</xdr:col>
      <xdr:colOff>438149</xdr:colOff>
      <xdr:row>83</xdr:row>
      <xdr:rowOff>28574</xdr:rowOff>
    </xdr:from>
    <xdr:to>
      <xdr:col>18</xdr:col>
      <xdr:colOff>428625</xdr:colOff>
      <xdr:row>87</xdr:row>
      <xdr:rowOff>38099</xdr:rowOff>
    </xdr:to>
    <xdr:sp macro="" textlink="">
      <xdr:nvSpPr>
        <xdr:cNvPr id="7" name="TextBox 6">
          <a:extLst>
            <a:ext uri="{FF2B5EF4-FFF2-40B4-BE49-F238E27FC236}">
              <a16:creationId xmlns:a16="http://schemas.microsoft.com/office/drawing/2014/main" id="{DD6BC708-0907-4FEF-ADCD-B00736E44AD8}"/>
            </a:ext>
          </a:extLst>
        </xdr:cNvPr>
        <xdr:cNvSpPr txBox="1"/>
      </xdr:nvSpPr>
      <xdr:spPr>
        <a:xfrm>
          <a:off x="16287749" y="9740900"/>
          <a:ext cx="4257676" cy="380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0">
              <a:solidFill>
                <a:sysClr val="windowText" lastClr="000000"/>
              </a:solidFill>
              <a:latin typeface="HelveticaNeueLT Std" panose="020B0604020202020204"/>
            </a:rPr>
            <a:t>Source: IMF staff</a:t>
          </a:r>
          <a:r>
            <a:rPr lang="en-US" sz="900" b="0" baseline="0">
              <a:solidFill>
                <a:sysClr val="windowText" lastClr="000000"/>
              </a:solidFill>
              <a:latin typeface="HelveticaNeueLT Std" panose="020B0604020202020204"/>
            </a:rPr>
            <a:t> calculations.</a:t>
          </a:r>
        </a:p>
        <a:p>
          <a:pPr marL="0" marR="0" lvl="0" indent="0" defTabSz="914400" rtl="0" eaLnBrk="1" fontAlgn="auto" latinLnBrk="0" hangingPunct="1">
            <a:lnSpc>
              <a:spcPct val="100000"/>
            </a:lnSpc>
            <a:spcBef>
              <a:spcPts val="0"/>
            </a:spcBef>
            <a:spcAft>
              <a:spcPts val="0"/>
            </a:spcAft>
            <a:buClrTx/>
            <a:buSzTx/>
            <a:buFontTx/>
            <a:buNone/>
            <a:tabLst/>
            <a:defRPr/>
          </a:pPr>
          <a:r>
            <a:rPr lang="en-US" sz="900" b="0" i="0" baseline="0">
              <a:solidFill>
                <a:sysClr val="windowText" lastClr="000000"/>
              </a:solidFill>
              <a:latin typeface="HelveticaNeueLT Std" panose="020B0604020202020204"/>
            </a:rPr>
            <a:t>Note: Real GDP, real consumption, real investment and employment are shown in percent difference, while current account-to-GDP are shown in percentage point difference. Advanced Economies exclude US, Japan and EU</a:t>
          </a:r>
        </a:p>
        <a:p>
          <a:pPr marL="0" marR="0" lvl="0" indent="0" defTabSz="914400" rtl="0" eaLnBrk="1" fontAlgn="auto" latinLnBrk="0" hangingPunct="1">
            <a:lnSpc>
              <a:spcPct val="100000"/>
            </a:lnSpc>
            <a:spcBef>
              <a:spcPts val="0"/>
            </a:spcBef>
            <a:spcAft>
              <a:spcPts val="0"/>
            </a:spcAft>
            <a:buClrTx/>
            <a:buSzTx/>
            <a:buFontTx/>
            <a:buNone/>
            <a:tabLst/>
            <a:defRPr/>
          </a:pPr>
          <a:endParaRPr lang="en-US" b="0" i="1">
            <a:solidFill>
              <a:srgbClr val="7030A0"/>
            </a:solidFill>
            <a:effectLst/>
            <a:latin typeface="HelveticaNeueLT Std" panose="020B0604020202020204"/>
          </a:endParaRPr>
        </a:p>
        <a:p>
          <a:endParaRPr lang="en-US" sz="1100"/>
        </a:p>
      </xdr:txBody>
    </xdr:sp>
    <xdr:clientData/>
  </xdr:twoCellAnchor>
  <xdr:twoCellAnchor>
    <xdr:from>
      <xdr:col>5</xdr:col>
      <xdr:colOff>333374</xdr:colOff>
      <xdr:row>62</xdr:row>
      <xdr:rowOff>38101</xdr:rowOff>
    </xdr:from>
    <xdr:to>
      <xdr:col>12</xdr:col>
      <xdr:colOff>161925</xdr:colOff>
      <xdr:row>80</xdr:row>
      <xdr:rowOff>38100</xdr:rowOff>
    </xdr:to>
    <xdr:graphicFrame macro="">
      <xdr:nvGraphicFramePr>
        <xdr:cNvPr id="8" name="Chart 7">
          <a:extLst>
            <a:ext uri="{FF2B5EF4-FFF2-40B4-BE49-F238E27FC236}">
              <a16:creationId xmlns:a16="http://schemas.microsoft.com/office/drawing/2014/main" id="{B472EACD-FD8B-4145-BAAC-161989DFDC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447674</xdr:colOff>
      <xdr:row>81</xdr:row>
      <xdr:rowOff>57149</xdr:rowOff>
    </xdr:from>
    <xdr:to>
      <xdr:col>11</xdr:col>
      <xdr:colOff>333375</xdr:colOff>
      <xdr:row>85</xdr:row>
      <xdr:rowOff>123825</xdr:rowOff>
    </xdr:to>
    <xdr:sp macro="" textlink="">
      <xdr:nvSpPr>
        <xdr:cNvPr id="9" name="TextBox 8">
          <a:extLst>
            <a:ext uri="{FF2B5EF4-FFF2-40B4-BE49-F238E27FC236}">
              <a16:creationId xmlns:a16="http://schemas.microsoft.com/office/drawing/2014/main" id="{36D2FDCA-DAC4-47FC-AFC8-CD06ADCD8512}"/>
            </a:ext>
          </a:extLst>
        </xdr:cNvPr>
        <xdr:cNvSpPr txBox="1"/>
      </xdr:nvSpPr>
      <xdr:spPr>
        <a:xfrm>
          <a:off x="12639674" y="9740900"/>
          <a:ext cx="354330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0">
              <a:solidFill>
                <a:sysClr val="windowText" lastClr="000000"/>
              </a:solidFill>
              <a:latin typeface="HelveticaNeueLT Std" panose="020B0604020202020204"/>
            </a:rPr>
            <a:t>Source: IMF staff</a:t>
          </a:r>
          <a:r>
            <a:rPr lang="en-US" sz="900" b="0" baseline="0">
              <a:solidFill>
                <a:sysClr val="windowText" lastClr="000000"/>
              </a:solidFill>
              <a:latin typeface="HelveticaNeueLT Std" panose="020B0604020202020204"/>
            </a:rPr>
            <a:t> calculations. Government Deficit-to-GDP is shown in percentage point difference, and government net debt is shown in percent of GDP difference. Advanced Economies exclude US, Japan and EU</a:t>
          </a:r>
        </a:p>
        <a:p>
          <a:pPr marL="0" marR="0" lvl="0" indent="0" defTabSz="914400" rtl="0" eaLnBrk="1" fontAlgn="auto" latinLnBrk="0" hangingPunct="1">
            <a:lnSpc>
              <a:spcPct val="100000"/>
            </a:lnSpc>
            <a:spcBef>
              <a:spcPts val="0"/>
            </a:spcBef>
            <a:spcAft>
              <a:spcPts val="0"/>
            </a:spcAft>
            <a:buClrTx/>
            <a:buSzTx/>
            <a:buFontTx/>
            <a:buNone/>
            <a:tabLst/>
            <a:defRPr/>
          </a:pPr>
          <a:endParaRPr lang="en-US" sz="900" b="0" i="1" baseline="0">
            <a:solidFill>
              <a:sysClr val="windowText" lastClr="000000"/>
            </a:solidFill>
            <a:latin typeface="HelveticaNeueLT Std" panose="020B0604020202020204"/>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US" b="0" i="1">
            <a:solidFill>
              <a:srgbClr val="7030A0"/>
            </a:solidFill>
            <a:effectLst/>
            <a:latin typeface="HelveticaNeueLT Std" panose="020B0604020202020204"/>
          </a:endParaRPr>
        </a:p>
        <a:p>
          <a:endParaRPr lang="en-US" sz="1100"/>
        </a:p>
      </xdr:txBody>
    </xdr:sp>
    <xdr:clientData/>
  </xdr:twoCellAnchor>
  <xdr:twoCellAnchor>
    <xdr:from>
      <xdr:col>5</xdr:col>
      <xdr:colOff>390526</xdr:colOff>
      <xdr:row>57</xdr:row>
      <xdr:rowOff>152399</xdr:rowOff>
    </xdr:from>
    <xdr:to>
      <xdr:col>12</xdr:col>
      <xdr:colOff>152400</xdr:colOff>
      <xdr:row>61</xdr:row>
      <xdr:rowOff>85724</xdr:rowOff>
    </xdr:to>
    <xdr:sp macro="" textlink="">
      <xdr:nvSpPr>
        <xdr:cNvPr id="10" name="TextBox 9">
          <a:extLst>
            <a:ext uri="{FF2B5EF4-FFF2-40B4-BE49-F238E27FC236}">
              <a16:creationId xmlns:a16="http://schemas.microsoft.com/office/drawing/2014/main" id="{045B313B-765C-4788-B132-4CFEC8D9B0D0}"/>
            </a:ext>
          </a:extLst>
        </xdr:cNvPr>
        <xdr:cNvSpPr txBox="1"/>
      </xdr:nvSpPr>
      <xdr:spPr>
        <a:xfrm>
          <a:off x="12582526" y="9740900"/>
          <a:ext cx="4029074"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1100" b="1">
              <a:solidFill>
                <a:srgbClr val="7030A0"/>
              </a:solidFill>
              <a:latin typeface="HelveticaNeueLT Std" panose="020B0604020202020204"/>
            </a:rPr>
            <a:t>Figure</a:t>
          </a:r>
          <a:r>
            <a:rPr lang="en-US" sz="1100" b="1" baseline="0">
              <a:solidFill>
                <a:srgbClr val="7030A0"/>
              </a:solidFill>
              <a:latin typeface="HelveticaNeueLT Std" panose="020B0604020202020204"/>
            </a:rPr>
            <a:t> 1.12. Distribution of cumulative spillovers: fiscal variables, 2021-26  </a:t>
          </a:r>
        </a:p>
        <a:p>
          <a:pPr marL="0" marR="0" lvl="0" indent="0" defTabSz="914400" rtl="0" eaLnBrk="1" fontAlgn="auto" latinLnBrk="0" hangingPunct="1">
            <a:lnSpc>
              <a:spcPct val="100000"/>
            </a:lnSpc>
            <a:spcBef>
              <a:spcPts val="0"/>
            </a:spcBef>
            <a:spcAft>
              <a:spcPts val="0"/>
            </a:spcAft>
            <a:buClrTx/>
            <a:buSzTx/>
            <a:buFontTx/>
            <a:buNone/>
            <a:tabLst/>
            <a:defRPr/>
          </a:pPr>
          <a:r>
            <a:rPr lang="en-US" sz="1100" b="0" i="1" baseline="0">
              <a:solidFill>
                <a:srgbClr val="7030A0"/>
              </a:solidFill>
              <a:latin typeface="HelveticaNeueLT Std" panose="020B0604020202020204"/>
            </a:rPr>
            <a:t>(share)</a:t>
          </a:r>
        </a:p>
        <a:p>
          <a:pPr marL="0" marR="0" lvl="0" indent="0" defTabSz="914400" rtl="0" eaLnBrk="1" fontAlgn="auto" latinLnBrk="0" hangingPunct="1">
            <a:lnSpc>
              <a:spcPct val="100000"/>
            </a:lnSpc>
            <a:spcBef>
              <a:spcPts val="0"/>
            </a:spcBef>
            <a:spcAft>
              <a:spcPts val="0"/>
            </a:spcAft>
            <a:buClrTx/>
            <a:buSzTx/>
            <a:buFontTx/>
            <a:buNone/>
            <a:tabLst/>
            <a:defRPr/>
          </a:pPr>
          <a:endParaRPr lang="en-US" b="0" i="1">
            <a:solidFill>
              <a:srgbClr val="7030A0"/>
            </a:solidFill>
            <a:effectLst/>
            <a:latin typeface="HelveticaNeueLT Std" panose="020B0604020202020204"/>
          </a:endParaRPr>
        </a:p>
        <a:p>
          <a:endParaRPr lang="en-US" sz="1100"/>
        </a:p>
      </xdr:txBody>
    </xdr:sp>
    <xdr:clientData/>
  </xdr:twoCellAnchor>
  <xdr:twoCellAnchor>
    <xdr:from>
      <xdr:col>7</xdr:col>
      <xdr:colOff>101034</xdr:colOff>
      <xdr:row>4</xdr:row>
      <xdr:rowOff>128393</xdr:rowOff>
    </xdr:from>
    <xdr:to>
      <xdr:col>14</xdr:col>
      <xdr:colOff>415359</xdr:colOff>
      <xdr:row>7</xdr:row>
      <xdr:rowOff>17399</xdr:rowOff>
    </xdr:to>
    <xdr:sp macro="" textlink="">
      <xdr:nvSpPr>
        <xdr:cNvPr id="11" name="TextBox 10">
          <a:extLst>
            <a:ext uri="{FF2B5EF4-FFF2-40B4-BE49-F238E27FC236}">
              <a16:creationId xmlns:a16="http://schemas.microsoft.com/office/drawing/2014/main" id="{C3E8288C-262F-44CA-AF8E-358567A0EC98}"/>
            </a:ext>
          </a:extLst>
        </xdr:cNvPr>
        <xdr:cNvSpPr txBox="1"/>
      </xdr:nvSpPr>
      <xdr:spPr>
        <a:xfrm>
          <a:off x="4363363" y="780790"/>
          <a:ext cx="4576654" cy="3587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1100" b="1">
              <a:solidFill>
                <a:sysClr val="windowText" lastClr="000000"/>
              </a:solidFill>
              <a:latin typeface="HelveticaNeueLT Std" panose="020B0604020202020204"/>
            </a:rPr>
            <a:t>Panel</a:t>
          </a:r>
          <a:r>
            <a:rPr lang="en-US" sz="1100" b="1" baseline="0">
              <a:solidFill>
                <a:sysClr val="windowText" lastClr="000000"/>
              </a:solidFill>
              <a:latin typeface="HelveticaNeueLT Std" panose="020B0604020202020204"/>
            </a:rPr>
            <a:t> 2. Prices</a:t>
          </a:r>
          <a:endParaRPr lang="en-US" b="0" i="1">
            <a:solidFill>
              <a:sysClr val="windowText" lastClr="000000"/>
            </a:solidFill>
            <a:effectLst/>
            <a:latin typeface="HelveticaNeueLT Std" panose="020B0604020202020204"/>
          </a:endParaRPr>
        </a:p>
        <a:p>
          <a:endParaRPr lang="en-US" sz="1100"/>
        </a:p>
      </xdr:txBody>
    </xdr:sp>
    <xdr:clientData/>
  </xdr:twoCellAnchor>
  <xdr:twoCellAnchor>
    <xdr:from>
      <xdr:col>6</xdr:col>
      <xdr:colOff>442759</xdr:colOff>
      <xdr:row>6</xdr:row>
      <xdr:rowOff>62107</xdr:rowOff>
    </xdr:from>
    <xdr:to>
      <xdr:col>13</xdr:col>
      <xdr:colOff>148182</xdr:colOff>
      <xdr:row>23</xdr:row>
      <xdr:rowOff>137915</xdr:rowOff>
    </xdr:to>
    <xdr:graphicFrame macro="">
      <xdr:nvGraphicFramePr>
        <xdr:cNvPr id="12" name="Chart 11">
          <a:extLst>
            <a:ext uri="{FF2B5EF4-FFF2-40B4-BE49-F238E27FC236}">
              <a16:creationId xmlns:a16="http://schemas.microsoft.com/office/drawing/2014/main" id="{3D7B1D85-637A-4765-AF47-34474BB886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47625</xdr:colOff>
      <xdr:row>54</xdr:row>
      <xdr:rowOff>114300</xdr:rowOff>
    </xdr:from>
    <xdr:to>
      <xdr:col>18</xdr:col>
      <xdr:colOff>542926</xdr:colOff>
      <xdr:row>59</xdr:row>
      <xdr:rowOff>19051</xdr:rowOff>
    </xdr:to>
    <xdr:sp macro="" textlink="">
      <xdr:nvSpPr>
        <xdr:cNvPr id="13" name="TextBox 12">
          <a:extLst>
            <a:ext uri="{FF2B5EF4-FFF2-40B4-BE49-F238E27FC236}">
              <a16:creationId xmlns:a16="http://schemas.microsoft.com/office/drawing/2014/main" id="{E7C55EFA-9B99-44C2-AD28-3E9A0C29C15E}"/>
            </a:ext>
          </a:extLst>
        </xdr:cNvPr>
        <xdr:cNvSpPr txBox="1"/>
      </xdr:nvSpPr>
      <xdr:spPr>
        <a:xfrm>
          <a:off x="17116425" y="9378950"/>
          <a:ext cx="3543301" cy="3619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900" b="0">
              <a:solidFill>
                <a:sysClr val="windowText" lastClr="000000"/>
              </a:solidFill>
              <a:latin typeface="HelveticaNeueLT Std" panose="020B0604020202020204"/>
            </a:rPr>
            <a:t>Source: IMF staff</a:t>
          </a:r>
          <a:r>
            <a:rPr lang="en-US" sz="900" b="0" baseline="0">
              <a:solidFill>
                <a:sysClr val="windowText" lastClr="000000"/>
              </a:solidFill>
              <a:latin typeface="HelveticaNeueLT Std" panose="020B0604020202020204"/>
            </a:rPr>
            <a:t> calculations.</a:t>
          </a:r>
          <a:endParaRPr lang="en-US" sz="900" b="0" i="1" baseline="0">
            <a:solidFill>
              <a:sysClr val="windowText" lastClr="000000"/>
            </a:solidFill>
            <a:latin typeface="HelveticaNeueLT Std" panose="020B0604020202020204"/>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US" b="0" i="1">
            <a:solidFill>
              <a:srgbClr val="7030A0"/>
            </a:solidFill>
            <a:effectLst/>
            <a:latin typeface="HelveticaNeueLT Std" panose="020B0604020202020204"/>
          </a:endParaRPr>
        </a:p>
        <a:p>
          <a:endParaRPr lang="en-US" sz="1100"/>
        </a:p>
      </xdr:txBody>
    </xdr:sp>
    <xdr:clientData/>
  </xdr:twoCellAnchor>
  <xdr:twoCellAnchor>
    <xdr:from>
      <xdr:col>1</xdr:col>
      <xdr:colOff>0</xdr:colOff>
      <xdr:row>25</xdr:row>
      <xdr:rowOff>0</xdr:rowOff>
    </xdr:from>
    <xdr:to>
      <xdr:col>14</xdr:col>
      <xdr:colOff>410595</xdr:colOff>
      <xdr:row>30</xdr:row>
      <xdr:rowOff>52192</xdr:rowOff>
    </xdr:to>
    <xdr:sp macro="" textlink="">
      <xdr:nvSpPr>
        <xdr:cNvPr id="16" name="TextBox 15">
          <a:extLst>
            <a:ext uri="{FF2B5EF4-FFF2-40B4-BE49-F238E27FC236}">
              <a16:creationId xmlns:a16="http://schemas.microsoft.com/office/drawing/2014/main" id="{17B363E0-40D0-4D54-9B2A-F444463BC257}"/>
            </a:ext>
          </a:extLst>
        </xdr:cNvPr>
        <xdr:cNvSpPr txBox="1"/>
      </xdr:nvSpPr>
      <xdr:spPr>
        <a:xfrm>
          <a:off x="608904" y="4018767"/>
          <a:ext cx="8326349" cy="835069"/>
        </a:xfrm>
        <a:prstGeom prst="rect">
          <a:avLst/>
        </a:prstGeom>
        <a:solidFill>
          <a:sysClr val="window" lastClr="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Source: IMF, World Economic Outlook Database; and IMF staff calculations.</a:t>
          </a:r>
        </a:p>
        <a:p>
          <a:pPr marL="0" marR="0" lvl="0" indent="0" defTabSz="914400" eaLnBrk="1" fontAlgn="auto" latinLnBrk="0" hangingPunct="1">
            <a:lnSpc>
              <a:spcPct val="100000"/>
            </a:lnSpc>
            <a:spcBef>
              <a:spcPts val="0"/>
            </a:spcBef>
            <a:spcAft>
              <a:spcPts val="0"/>
            </a:spcAft>
            <a:buClrTx/>
            <a:buSzTx/>
            <a:buFontTx/>
            <a:buNone/>
            <a:tabLst/>
            <a:defRPr/>
          </a:pPr>
          <a:r>
            <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rPr>
            <a:t>Note: The figure focuses on three large recovery packages announced since April 2021 by the European Union (Next Generation EU) and the United States (American Families Plan and Americans Jobs Plan). Simulations use the G20 module of the Flexible System of Global Models (FSGM). CPI = consumer price index.</a:t>
          </a:r>
        </a:p>
      </xdr:txBody>
    </xdr:sp>
    <xdr:clientData/>
  </xdr:twoCellAnchor>
  <xdr:twoCellAnchor>
    <xdr:from>
      <xdr:col>1</xdr:col>
      <xdr:colOff>0</xdr:colOff>
      <xdr:row>1</xdr:row>
      <xdr:rowOff>0</xdr:rowOff>
    </xdr:from>
    <xdr:to>
      <xdr:col>13</xdr:col>
      <xdr:colOff>252261</xdr:colOff>
      <xdr:row>4</xdr:row>
      <xdr:rowOff>86987</xdr:rowOff>
    </xdr:to>
    <xdr:sp macro="" textlink="">
      <xdr:nvSpPr>
        <xdr:cNvPr id="18" name="TextBox 17">
          <a:extLst>
            <a:ext uri="{FF2B5EF4-FFF2-40B4-BE49-F238E27FC236}">
              <a16:creationId xmlns:a16="http://schemas.microsoft.com/office/drawing/2014/main" id="{5D7650EA-C47B-473E-8173-C9EFA809E8A1}"/>
            </a:ext>
          </a:extLst>
        </xdr:cNvPr>
        <xdr:cNvSpPr txBox="1"/>
      </xdr:nvSpPr>
      <xdr:spPr>
        <a:xfrm>
          <a:off x="608904" y="156575"/>
          <a:ext cx="7559110" cy="5828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1200" b="1">
              <a:solidFill>
                <a:srgbClr val="7030A0"/>
              </a:solidFill>
              <a:latin typeface="HelveticaNeueLT Std" panose="020B0604020202020204"/>
            </a:rPr>
            <a:t>Figure</a:t>
          </a:r>
          <a:r>
            <a:rPr lang="en-US" sz="1200" b="1" baseline="0">
              <a:solidFill>
                <a:srgbClr val="7030A0"/>
              </a:solidFill>
              <a:latin typeface="HelveticaNeueLT Std" panose="020B0604020202020204"/>
            </a:rPr>
            <a:t> 1.4. Global Impact of Four Large Recovery Packages on Macroeconomic Variables and Prices</a:t>
          </a:r>
        </a:p>
        <a:p>
          <a:pPr marL="0" marR="0" lvl="0" indent="0" defTabSz="914400" rtl="0" eaLnBrk="1" fontAlgn="auto" latinLnBrk="0" hangingPunct="1">
            <a:lnSpc>
              <a:spcPct val="100000"/>
            </a:lnSpc>
            <a:spcBef>
              <a:spcPts val="0"/>
            </a:spcBef>
            <a:spcAft>
              <a:spcPts val="0"/>
            </a:spcAft>
            <a:buClrTx/>
            <a:buSzTx/>
            <a:buFontTx/>
            <a:buNone/>
            <a:tabLst/>
            <a:defRPr/>
          </a:pPr>
          <a:r>
            <a:rPr lang="en-US" sz="1200" b="0" i="1" baseline="0">
              <a:solidFill>
                <a:srgbClr val="7030A0"/>
              </a:solidFill>
              <a:effectLst/>
              <a:latin typeface="+mn-lt"/>
              <a:ea typeface="+mn-ea"/>
              <a:cs typeface="+mn-cs"/>
            </a:rPr>
            <a:t>(Percent change relative to baseline) </a:t>
          </a:r>
          <a:endParaRPr lang="en-US" sz="1200">
            <a:solidFill>
              <a:srgbClr val="7030A0"/>
            </a:solidFill>
            <a:effectLst/>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US" sz="1100" b="1" baseline="0">
            <a:solidFill>
              <a:srgbClr val="7030A0"/>
            </a:solidFill>
            <a:latin typeface="HelveticaNeueLT Std" panose="020B0604020202020204"/>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US" b="0" i="1">
            <a:solidFill>
              <a:srgbClr val="7030A0"/>
            </a:solidFill>
            <a:effectLst/>
            <a:latin typeface="HelveticaNeueLT Std" panose="020B0604020202020204"/>
          </a:endParaRPr>
        </a:p>
        <a:p>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14301</xdr:colOff>
      <xdr:row>17</xdr:row>
      <xdr:rowOff>162009</xdr:rowOff>
    </xdr:from>
    <xdr:to>
      <xdr:col>7</xdr:col>
      <xdr:colOff>195384</xdr:colOff>
      <xdr:row>35</xdr:row>
      <xdr:rowOff>24424</xdr:rowOff>
    </xdr:to>
    <xdr:graphicFrame macro="">
      <xdr:nvGraphicFramePr>
        <xdr:cNvPr id="2" name="Chart 1">
          <a:extLst>
            <a:ext uri="{FF2B5EF4-FFF2-40B4-BE49-F238E27FC236}">
              <a16:creationId xmlns:a16="http://schemas.microsoft.com/office/drawing/2014/main" id="{24453D80-AE70-49C3-B6B5-1E7D720DB8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7544</xdr:colOff>
      <xdr:row>14</xdr:row>
      <xdr:rowOff>154841</xdr:rowOff>
    </xdr:from>
    <xdr:to>
      <xdr:col>6</xdr:col>
      <xdr:colOff>382630</xdr:colOff>
      <xdr:row>18</xdr:row>
      <xdr:rowOff>99482</xdr:rowOff>
    </xdr:to>
    <xdr:sp macro="" textlink="">
      <xdr:nvSpPr>
        <xdr:cNvPr id="3" name="TextBox 2">
          <a:extLst>
            <a:ext uri="{FF2B5EF4-FFF2-40B4-BE49-F238E27FC236}">
              <a16:creationId xmlns:a16="http://schemas.microsoft.com/office/drawing/2014/main" id="{1833D635-A04B-4BC5-B949-94D2D23F9152}"/>
            </a:ext>
          </a:extLst>
        </xdr:cNvPr>
        <xdr:cNvSpPr txBox="1"/>
      </xdr:nvSpPr>
      <xdr:spPr>
        <a:xfrm>
          <a:off x="718121" y="1620226"/>
          <a:ext cx="2986047" cy="5959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1100" b="1">
              <a:solidFill>
                <a:srgbClr val="7030A0"/>
              </a:solidFill>
              <a:latin typeface="HelveticaNeueLT Std" panose="020B0604020202020204"/>
            </a:rPr>
            <a:t>Panel</a:t>
          </a:r>
          <a:r>
            <a:rPr lang="en-US" sz="1100" b="1" baseline="0">
              <a:solidFill>
                <a:srgbClr val="7030A0"/>
              </a:solidFill>
              <a:latin typeface="HelveticaNeueLT Std" panose="020B0604020202020204"/>
            </a:rPr>
            <a:t> 1. </a:t>
          </a:r>
          <a:r>
            <a:rPr lang="en-US" sz="1100" b="1" i="0" baseline="0">
              <a:solidFill>
                <a:srgbClr val="7030A0"/>
              </a:solidFill>
              <a:effectLst/>
              <a:latin typeface="HelveticaNeueLT Std" panose="020B0604020202020204"/>
              <a:ea typeface="+mn-ea"/>
              <a:cs typeface="+mn-cs"/>
            </a:rPr>
            <a:t>Public Debt to Revenue</a:t>
          </a:r>
        </a:p>
        <a:p>
          <a:pPr marL="0" marR="0" lvl="0" indent="0" defTabSz="914400" rtl="0" eaLnBrk="1" fontAlgn="auto" latinLnBrk="0" hangingPunct="1">
            <a:lnSpc>
              <a:spcPct val="100000"/>
            </a:lnSpc>
            <a:spcBef>
              <a:spcPts val="0"/>
            </a:spcBef>
            <a:spcAft>
              <a:spcPts val="0"/>
            </a:spcAft>
            <a:buClrTx/>
            <a:buSzTx/>
            <a:buFontTx/>
            <a:buNone/>
            <a:tabLst/>
            <a:defRPr/>
          </a:pPr>
          <a:r>
            <a:rPr lang="en-US" sz="1100" b="0" i="1" baseline="0">
              <a:solidFill>
                <a:srgbClr val="7030A0"/>
              </a:solidFill>
              <a:effectLst/>
              <a:latin typeface="HelveticaNeueLT Std" panose="020B0604020202020204"/>
              <a:ea typeface="+mn-ea"/>
              <a:cs typeface="+mn-cs"/>
            </a:rPr>
            <a:t>(Percent)</a:t>
          </a:r>
          <a:endParaRPr lang="en-US" b="0" i="1">
            <a:solidFill>
              <a:srgbClr val="7030A0"/>
            </a:solidFill>
            <a:effectLst/>
            <a:latin typeface="HelveticaNeueLT Std" panose="020B0604020202020204"/>
          </a:endParaRPr>
        </a:p>
        <a:p>
          <a:endParaRPr lang="en-US" sz="1100"/>
        </a:p>
      </xdr:txBody>
    </xdr:sp>
    <xdr:clientData/>
  </xdr:twoCellAnchor>
  <xdr:twoCellAnchor>
    <xdr:from>
      <xdr:col>9</xdr:col>
      <xdr:colOff>65127</xdr:colOff>
      <xdr:row>17</xdr:row>
      <xdr:rowOff>138397</xdr:rowOff>
    </xdr:from>
    <xdr:to>
      <xdr:col>14</xdr:col>
      <xdr:colOff>455898</xdr:colOff>
      <xdr:row>34</xdr:row>
      <xdr:rowOff>113974</xdr:rowOff>
    </xdr:to>
    <mc:AlternateContent xmlns:mc="http://schemas.openxmlformats.org/markup-compatibility/2006">
      <mc:Choice xmlns:cx1="http://schemas.microsoft.com/office/drawing/2015/9/8/chartex" Requires="cx1">
        <xdr:graphicFrame macro="">
          <xdr:nvGraphicFramePr>
            <xdr:cNvPr id="6" name="Chart 5">
              <a:extLst>
                <a:ext uri="{FF2B5EF4-FFF2-40B4-BE49-F238E27FC236}">
                  <a16:creationId xmlns:a16="http://schemas.microsoft.com/office/drawing/2014/main" id="{C14A4395-2EC5-4DC7-AF99-C7DD9B9D1347}"/>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2"/>
            </a:graphicData>
          </a:graphic>
        </xdr:graphicFrame>
      </mc:Choice>
      <mc:Fallback>
        <xdr:sp macro="" textlink="">
          <xdr:nvSpPr>
            <xdr:cNvPr id="0" name=""/>
            <xdr:cNvSpPr>
              <a:spLocks noTextEdit="1"/>
            </xdr:cNvSpPr>
          </xdr:nvSpPr>
          <xdr:spPr>
            <a:xfrm>
              <a:off x="4846677" y="2411697"/>
              <a:ext cx="3349871" cy="2674327"/>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xdr:col>
      <xdr:colOff>154679</xdr:colOff>
      <xdr:row>38</xdr:row>
      <xdr:rowOff>32564</xdr:rowOff>
    </xdr:from>
    <xdr:to>
      <xdr:col>8</xdr:col>
      <xdr:colOff>138398</xdr:colOff>
      <xdr:row>53</xdr:row>
      <xdr:rowOff>116661</xdr:rowOff>
    </xdr:to>
    <xdr:graphicFrame macro="">
      <xdr:nvGraphicFramePr>
        <xdr:cNvPr id="8" name="Chart 7">
          <a:extLst>
            <a:ext uri="{FF2B5EF4-FFF2-40B4-BE49-F238E27FC236}">
              <a16:creationId xmlns:a16="http://schemas.microsoft.com/office/drawing/2014/main" id="{E12AF2AA-3E44-43C5-ACFB-7EB6761FB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561731</xdr:colOff>
      <xdr:row>38</xdr:row>
      <xdr:rowOff>146538</xdr:rowOff>
    </xdr:from>
    <xdr:to>
      <xdr:col>15</xdr:col>
      <xdr:colOff>73270</xdr:colOff>
      <xdr:row>54</xdr:row>
      <xdr:rowOff>43392</xdr:rowOff>
    </xdr:to>
    <xdr:graphicFrame macro="">
      <xdr:nvGraphicFramePr>
        <xdr:cNvPr id="9" name="Chart 8">
          <a:extLst>
            <a:ext uri="{FF2B5EF4-FFF2-40B4-BE49-F238E27FC236}">
              <a16:creationId xmlns:a16="http://schemas.microsoft.com/office/drawing/2014/main" id="{273BBA9C-33E2-4BC3-ADCC-715E9BBB7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24423</xdr:colOff>
      <xdr:row>14</xdr:row>
      <xdr:rowOff>146539</xdr:rowOff>
    </xdr:from>
    <xdr:to>
      <xdr:col>13</xdr:col>
      <xdr:colOff>122115</xdr:colOff>
      <xdr:row>17</xdr:row>
      <xdr:rowOff>153378</xdr:rowOff>
    </xdr:to>
    <xdr:sp macro="" textlink="">
      <xdr:nvSpPr>
        <xdr:cNvPr id="10" name="TextBox 9">
          <a:extLst>
            <a:ext uri="{FF2B5EF4-FFF2-40B4-BE49-F238E27FC236}">
              <a16:creationId xmlns:a16="http://schemas.microsoft.com/office/drawing/2014/main" id="{337F0248-F6FB-4174-96E5-313C7D0AD989}"/>
            </a:ext>
          </a:extLst>
        </xdr:cNvPr>
        <xdr:cNvSpPr txBox="1"/>
      </xdr:nvSpPr>
      <xdr:spPr>
        <a:xfrm>
          <a:off x="4803205" y="1611924"/>
          <a:ext cx="2483013" cy="495300"/>
        </a:xfrm>
        <a:prstGeom prst="rect">
          <a:avLst/>
        </a:prstGeom>
        <a:noFill/>
        <a:ln w="9525" cmpd="sng">
          <a:noFill/>
        </a:ln>
        <a:effectLst/>
      </xdr:spPr>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US" sz="1100" b="1" i="0" u="none" strike="noStrike" kern="0" cap="none" spc="0" normalizeH="0" baseline="0" noProof="0">
              <a:ln>
                <a:noFill/>
              </a:ln>
              <a:solidFill>
                <a:srgbClr val="7030A0"/>
              </a:solidFill>
              <a:effectLst/>
              <a:uLnTx/>
              <a:uFillTx/>
              <a:latin typeface="HelveticaNeueLT Std" panose="020B0604020202020204"/>
              <a:ea typeface="+mn-ea"/>
              <a:cs typeface="+mn-cs"/>
            </a:rPr>
            <a:t>Panel 2. Sovereign Spread</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US" sz="1100" b="0" i="1" u="none" strike="noStrike" kern="0" cap="none" spc="0" normalizeH="0" baseline="0" noProof="0">
              <a:ln>
                <a:noFill/>
              </a:ln>
              <a:solidFill>
                <a:srgbClr val="7030A0"/>
              </a:solidFill>
              <a:effectLst/>
              <a:uLnTx/>
              <a:uFillTx/>
              <a:latin typeface="HelveticaNeueLT Std" panose="020B0604020202020204"/>
              <a:ea typeface="+mn-ea"/>
              <a:cs typeface="+mn-cs"/>
            </a:rPr>
            <a:t>(Basis points)</a:t>
          </a:r>
          <a:endParaRPr kumimoji="0" lang="en-US" sz="1800" b="0" i="1" u="none" strike="noStrike" kern="0" cap="none" spc="0" normalizeH="0" baseline="0" noProof="0">
            <a:ln>
              <a:noFill/>
            </a:ln>
            <a:solidFill>
              <a:srgbClr val="7030A0"/>
            </a:solidFill>
            <a:effectLst/>
            <a:uLnTx/>
            <a:uFillTx/>
            <a:latin typeface="HelveticaNeueLT Std" panose="020B0604020202020204"/>
            <a:ea typeface="+mn-ea"/>
            <a:cs typeface="+mn-cs"/>
          </a:endParaRPr>
        </a:p>
      </xdr:txBody>
    </xdr:sp>
    <xdr:clientData/>
  </xdr:twoCellAnchor>
  <xdr:twoCellAnchor>
    <xdr:from>
      <xdr:col>1</xdr:col>
      <xdr:colOff>179103</xdr:colOff>
      <xdr:row>35</xdr:row>
      <xdr:rowOff>97693</xdr:rowOff>
    </xdr:from>
    <xdr:to>
      <xdr:col>8</xdr:col>
      <xdr:colOff>391991</xdr:colOff>
      <xdr:row>38</xdr:row>
      <xdr:rowOff>95006</xdr:rowOff>
    </xdr:to>
    <xdr:sp macro="" textlink="">
      <xdr:nvSpPr>
        <xdr:cNvPr id="11" name="TextBox 10">
          <a:extLst>
            <a:ext uri="{FF2B5EF4-FFF2-40B4-BE49-F238E27FC236}">
              <a16:creationId xmlns:a16="http://schemas.microsoft.com/office/drawing/2014/main" id="{7B0AA515-D9DB-49B2-B52A-850382494011}"/>
            </a:ext>
          </a:extLst>
        </xdr:cNvPr>
        <xdr:cNvSpPr txBox="1"/>
      </xdr:nvSpPr>
      <xdr:spPr>
        <a:xfrm>
          <a:off x="789680" y="4982308"/>
          <a:ext cx="3762375" cy="485775"/>
        </a:xfrm>
        <a:prstGeom prst="rect">
          <a:avLst/>
        </a:prstGeom>
        <a:noFill/>
        <a:ln w="9525" cmpd="sng">
          <a:noFill/>
        </a:ln>
        <a:effectLst/>
      </xdr:spPr>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kumimoji="0" lang="en-US" sz="1100" b="1" i="0" u="none" strike="noStrike" kern="0" cap="none" spc="0" normalizeH="0" baseline="0" noProof="0">
              <a:ln>
                <a:noFill/>
              </a:ln>
              <a:solidFill>
                <a:srgbClr val="7030A0"/>
              </a:solidFill>
              <a:effectLst/>
              <a:uLnTx/>
              <a:uFillTx/>
              <a:latin typeface="HelveticaNeueLT Std" panose="020B0604020202020204"/>
              <a:ea typeface="+mn-ea"/>
              <a:cs typeface="+mn-cs"/>
            </a:rPr>
            <a:t>Panel 3. Interest Payments to Revenues</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US" sz="1100" b="0" i="1" u="none" strike="noStrike" kern="0" cap="none" spc="0" normalizeH="0" baseline="0" noProof="0">
              <a:ln>
                <a:noFill/>
              </a:ln>
              <a:solidFill>
                <a:srgbClr val="7030A0"/>
              </a:solidFill>
              <a:effectLst/>
              <a:uLnTx/>
              <a:uFillTx/>
              <a:latin typeface="HelveticaNeueLT Std" panose="020B0604020202020204"/>
              <a:ea typeface="+mn-ea"/>
              <a:cs typeface="+mn-cs"/>
            </a:rPr>
            <a:t>(Percent)</a:t>
          </a:r>
          <a:endParaRPr kumimoji="0" lang="en-US" sz="1800" b="0" i="1" u="none" strike="noStrike" kern="0" cap="none" spc="0" normalizeH="0" baseline="0" noProof="0">
            <a:ln>
              <a:noFill/>
            </a:ln>
            <a:solidFill>
              <a:srgbClr val="7030A0"/>
            </a:solidFill>
            <a:effectLst/>
            <a:uLnTx/>
            <a:uFillTx/>
            <a:latin typeface="HelveticaNeueLT Std" panose="020B0604020202020204"/>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1100" b="0" i="0" u="none" strike="noStrike" kern="0" cap="none" spc="0" normalizeH="0" baseline="0" noProof="0">
            <a:ln>
              <a:noFill/>
            </a:ln>
            <a:solidFill>
              <a:sysClr val="windowText" lastClr="000000"/>
            </a:solidFill>
            <a:effectLst/>
            <a:uLnTx/>
            <a:uFillTx/>
            <a:latin typeface="Calibri" panose="020F0502020204030204"/>
            <a:ea typeface="+mn-ea"/>
            <a:cs typeface="+mn-cs"/>
          </a:endParaRPr>
        </a:p>
      </xdr:txBody>
    </xdr:sp>
    <xdr:clientData/>
  </xdr:twoCellAnchor>
  <xdr:twoCellAnchor>
    <xdr:from>
      <xdr:col>9</xdr:col>
      <xdr:colOff>0</xdr:colOff>
      <xdr:row>36</xdr:row>
      <xdr:rowOff>0</xdr:rowOff>
    </xdr:from>
    <xdr:to>
      <xdr:col>17</xdr:col>
      <xdr:colOff>75386</xdr:colOff>
      <xdr:row>39</xdr:row>
      <xdr:rowOff>60814</xdr:rowOff>
    </xdr:to>
    <xdr:sp macro="" textlink="">
      <xdr:nvSpPr>
        <xdr:cNvPr id="12" name="TextBox 11">
          <a:extLst>
            <a:ext uri="{FF2B5EF4-FFF2-40B4-BE49-F238E27FC236}">
              <a16:creationId xmlns:a16="http://schemas.microsoft.com/office/drawing/2014/main" id="{D5646CEF-A512-4E71-82D4-665AEDD3E367}"/>
            </a:ext>
          </a:extLst>
        </xdr:cNvPr>
        <xdr:cNvSpPr txBox="1"/>
      </xdr:nvSpPr>
      <xdr:spPr>
        <a:xfrm>
          <a:off x="4778782" y="5047436"/>
          <a:ext cx="4552950" cy="549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US" sz="1100" b="1">
              <a:solidFill>
                <a:srgbClr val="7030A0"/>
              </a:solidFill>
              <a:latin typeface="HelveticaNeueLT Std" panose="020B0604020202020204"/>
            </a:rPr>
            <a:t>Panel 4. </a:t>
          </a:r>
          <a:r>
            <a:rPr lang="en-US" sz="1100" b="1" i="0" baseline="0">
              <a:solidFill>
                <a:srgbClr val="7030A0"/>
              </a:solidFill>
              <a:effectLst/>
              <a:latin typeface="HelveticaNeueLT Std" panose="020B0604020202020204"/>
              <a:ea typeface="+mn-ea"/>
              <a:cs typeface="+mn-cs"/>
            </a:rPr>
            <a:t>Gross Financing Needs</a:t>
          </a:r>
        </a:p>
        <a:p>
          <a:pPr marL="0" marR="0" lvl="0" indent="0" defTabSz="914400" rtl="0" eaLnBrk="1" fontAlgn="auto" latinLnBrk="0" hangingPunct="1">
            <a:lnSpc>
              <a:spcPct val="100000"/>
            </a:lnSpc>
            <a:spcBef>
              <a:spcPts val="0"/>
            </a:spcBef>
            <a:spcAft>
              <a:spcPts val="0"/>
            </a:spcAft>
            <a:buClrTx/>
            <a:buSzTx/>
            <a:buFontTx/>
            <a:buNone/>
            <a:tabLst/>
            <a:defRPr/>
          </a:pPr>
          <a:r>
            <a:rPr lang="en-US" sz="1100" b="0" i="1" baseline="0">
              <a:solidFill>
                <a:srgbClr val="7030A0"/>
              </a:solidFill>
              <a:effectLst/>
              <a:latin typeface="HelveticaNeueLT Std" panose="020B0604020202020204"/>
              <a:ea typeface="+mn-ea"/>
              <a:cs typeface="+mn-cs"/>
            </a:rPr>
            <a:t>(Percent of GDP)</a:t>
          </a:r>
          <a:endParaRPr lang="en-US" b="0" i="1">
            <a:solidFill>
              <a:srgbClr val="7030A0"/>
            </a:solidFill>
            <a:effectLst/>
            <a:latin typeface="HelveticaNeueLT Std" panose="020B0604020202020204"/>
          </a:endParaRPr>
        </a:p>
        <a:p>
          <a:endParaRPr lang="en-US" sz="1100"/>
        </a:p>
      </xdr:txBody>
    </xdr:sp>
    <xdr:clientData/>
  </xdr:twoCellAnchor>
  <xdr:twoCellAnchor>
    <xdr:from>
      <xdr:col>1</xdr:col>
      <xdr:colOff>203526</xdr:colOff>
      <xdr:row>55</xdr:row>
      <xdr:rowOff>8141</xdr:rowOff>
    </xdr:from>
    <xdr:to>
      <xdr:col>14</xdr:col>
      <xdr:colOff>447757</xdr:colOff>
      <xdr:row>59</xdr:row>
      <xdr:rowOff>97692</xdr:rowOff>
    </xdr:to>
    <xdr:sp macro="" textlink="">
      <xdr:nvSpPr>
        <xdr:cNvPr id="4" name="TextBox 3">
          <a:extLst>
            <a:ext uri="{FF2B5EF4-FFF2-40B4-BE49-F238E27FC236}">
              <a16:creationId xmlns:a16="http://schemas.microsoft.com/office/drawing/2014/main" id="{68F9F3F4-E99A-4A55-8F1A-EC677ECDB9F5}"/>
            </a:ext>
          </a:extLst>
        </xdr:cNvPr>
        <xdr:cNvSpPr txBox="1"/>
      </xdr:nvSpPr>
      <xdr:spPr>
        <a:xfrm>
          <a:off x="814103" y="8507372"/>
          <a:ext cx="7375769" cy="74083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Sources: For panels 1, 3, and 4: IMF, World Economic Outlook database; and IMF staff calculations; for panel 2: Datastream. Note: Panel 2 uses J.P Morgan Emerging Market Bond Index (EMBI) spreads. AEs = advanced economies; EMEs = emerging market economies; LIDCs = low-income developing countries.</a:t>
          </a:r>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PD\DOC\UB\EST\98VISIT.MAY\SR\BOPMI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MRBOP.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imf.org/depts/res/weo/GEE/current/G556.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3\Trimestraliza&#231;&#227;o\Abril%202003\PlanoTesourariaTrimestral.2003_26Junho.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hyde\Local%20Settings\Temporary%20Internet%20Files\OLK9A\KWFISC_SR.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ORCAMENTO\2003\PARPA\Despesas%20nos%20Sectores%20Priritarios%20do%20PARPA_1999-2003%20(23.04.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2\apd\Data\THA\Weo\BOP.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PRGF%20panel%20charts%20(Figures%201).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Investimento2002%20Revisao.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OE2003\Tabelas%20Globais\Orcamento%20do%20Estado%20para%202003%20vesao%20de%2030%20Setembro%20200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Z:\Macro%20framework\MMR_LIC_DSA.xlsm"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ata2\apd\Data\MMR\Macro%20framework\MMR_LIC_DSA%20retired%20Sep20.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tables_for_report%20-%20for%20DMX.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eier\Local%20Settings\Temporary%20Internet%20Files\OLK13\G68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2\APD\IMPORTANT\Macro\DATA\COD\Main\CDCAD.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NPO\Planifica&#231;&#227;o%20&amp;%20Or&#231;amenta&#231;&#227;o\OE\2002\Prepara&#231;&#227;o%20da%20Miss&#227;o%20IMF\AnexosLeiOE20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Corrente2001%20Revisao.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4\users2\HTabarraei\My%20Documents\AA-Djibouti\AA-%20Article%20IV%202016\CURRENT\DJFI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ata2\afr\WIN\Temporary%20Internet%20Files\OLKB2C2\ginbop.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DATA/DJI/CURRENT/DJTables_Baselin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PD\DATA\UB\LVA\REP\SR99JUN\LVchart699a.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PSGWN03P\AFR\DATA\AFR\country%20matters\CM_Jan200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ata2\afr\FINPUB.NV\DETTEPUB\DETTEINT\DETTEINT\DI94.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mf1s\vol1\data\wrs\med\system\WRSTAB.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1\PDR\Malawi\BOP_Dec_2000.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A:\WIN\TEMP\realdan.xls" TargetMode="External"/></Relationships>
</file>

<file path=xl/externalLinks/_rels/externalLink135.xml.rels><?xml version="1.0" encoding="UTF-8" standalone="yes"?>
<Relationships xmlns="http://schemas.openxmlformats.org/package/2006/relationships"><Relationship Id="rId2" Type="http://schemas.microsoft.com/office/2019/04/relationships/externalLinkLongPath" Target="file:///C:\Users\albertjaeger\Library\Containers\com.apple.mail\Data\Library\Mail%20Downloads\2F76C703-4CC1-4DC8-A26C-9F067C6A30BB\FPSFWN03P\MED\Documents%20and%20Settings\ahyde\Local%20Settings\Temporary%20Internet%20Files\OLK5F\ommon.xls?186B1C65" TargetMode="External"/><Relationship Id="rId1" Type="http://schemas.openxmlformats.org/officeDocument/2006/relationships/externalLinkPath" Target="file:///\\186B1C65\ommon.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Fpsswn05d\med\DATA\JOR\DATA\PA\CHL\SECTORS\BOP\Bop020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Archive\2005%20Art.%20IV%20January2005\2005%20Staff%20Report\Figur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2\apd\kenya\mission%20site\Current\KenGD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Algeria%20Mission%20October%202006\MF\essaireal\WINDOWS\TEMP\CRI-BOP-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Algeria%20Mission%20October%202006\MF\essaireal\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2\Users\VFlamini\AppData\Local\Microsoft\Windows\Temporary%20Internet%20Files\Content.Outlook\G2OIIVI7\Statistical%20Appendix%20Tables%20201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PSGWN03P\AFR\Users\AMcIntyre\My%20Documents\New%20Macro%20May%202004\KenMoney.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CIV\Current\Macroframework\CivMon.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Users\PNavalgundkar\Desktop\TADAT\tadat-isora(AutoRecovered).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WIN\TEMP\weo%20extra%20vulnerabilty.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2\afr\TEMP\HIPC\Other%20HIPCs\Burkina%20Faso\BUR%20129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tis\macros\FiscalYear\ETFFS00.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Algeria%20Mission%20October%202006\MF\essaireal\DATA\CA\CRI\Dbase\Dinput\CRI-INPUT-ABO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53BEB6BB\CRI-INPUT-ABOP-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BAHRAIN%20FILES\Bahrain\Bhoil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DATA\WRS\MED\WEO\wrs42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Users\printerA\Downloads\Users\fpainchaud\Desktop\MYANMAR\Framework\mmrbop.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G:\Macro%20framework\MCFRM_tables.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2\apd\Documents%20and%20Settings\NRB\Desktop\Falgun\KBL\NRB%20Directive%20No%209.2%20Profit%20&amp;%20Loss%20Acct%20Statement.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TEMP\prod%20levels%20manufacturing.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J:\423\423S11_2014_01_14_07_01_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Fs_dnpo\g\Program%20Files\OrcamentoAno2001\Altera%20OI2001\OIGestao.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Personal\My%20Documents\Moz\E-Final\BOP9703_stres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PSFWN03P\MCD\Mes%20Documents\memau\Documentation\Memau_macro.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pt3s\med1\DATA\DZA\GRAPHS\SR_2001\reer(staff%20report).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OCS\BGR\1MIS9805\FIELD\MAC98EFF.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ata2\afr\BOARD\MALI\1ST-COMP\DSA\MLI-buyback.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ata3\users3\DATA\BOP970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SEN\Current\Framework%20February%202004%20Second%20Review\Staff%20Report\SNFISC.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O:\Users\fpainchaud\Desktop\MYANMAR\Framework\Run%20-%20Nov%2011\mmrmt%20T1%20T5-a.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ata2\apd\Users\NPokharellocal\AppData\Local\Temp\1\Temp1_DMX_Database_Fiscal_Oct_2015.zip\OLD_ResRep_Data\October_2009\DMX_Database%20Monetary_102809.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DATA/YMN/Current/YMN_FIS.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ata2\afr\My%20Documents\Temp\Chad\mission\150dp.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psgwn03p\afr\Users\CJosz\My%20Documents\S&#233;n&#233;gal\Third%20review\101405%20TOF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FBORNHORST\Desktop\SENMONEY.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My%20Documents\execucao2002\FMI_ME\Quadro%20Macroeconomico--Versao%20Maio%202002-Execu&#231;ao200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ata2\afr\CIV\Mission-2\Fisc-workbook.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Fpsswn05d\apd\Sierra%20Leone\Mission10-2001\DSA\SleIMFREPSColStk03.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DATA/AI/VSingh/Handy%20datasets%20and%20templates/Commodity%20Prices/Brent%20and%20WTI%20spot.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C:\Users\LJaramilloMayor\Box%20Sync\Nepal\202005_G20%20DSSI\NPL_FIS_DSSI%20updates%2020210413.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Current\ZMBRE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DATA/FP/Fiscal%20Monitor/2021-10-October%20Monitor/Chapter%202/Figures/Figure%202.10.%20%20Revenue%20projection%20errors%20and%20tax%20administration%20strength.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ata3\users3\DATA\SEN\Current\Framework%20April%202003%20Staff%20Report\SenCon.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gure%201.3.%20The%20Effect%20of%20the%20Pandemic%20on%20General%20Government%20Debt%202019-24.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DATA/FP/Fiscal%20Monitor/2021-04-April%20Monitor/Database/FiscalMonitorDatabase-April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2\apd\IMPORTANT\Macro\Documents%20and%20Settings\sdodzin\My%20Local%20Documents\Croatia\Mission%20-%20May%202003\Final%20May%2021,%202003\WIN\Temporary%20Internet%20Files\OLK312\GeoBop-July6(July11)-circulated.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BBaduel\Desktop\Nov%2011-25%20MISSION%20DESKTOP%20BACKUP\MACROFRAMEWORK%2011%2023%202014\Users\qliu3\AppData\Roaming\Microsoft\Excel\mcd\a-Egypt\a-data\Main%20data\EGY-Inflatio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mcd\Documents%20and%20Settings\elaty\Local%20Settings\Temporary%20Internet%20Files\OLK21E\Documents%20and%20Settings\GIRADIAN\Local%20Settings\Temporary%20Internet%20Files\OLK3A\SA%20Final%20version%20Apr%2014%20Mon%20and%20boo%20t22-34%2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6DED22C3\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Algeria%20Mission%20October%202006\MF\essaireal\DATA\PA\CHL\SECTORS\BOP\Bop02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DATA\MOZ\moz%20Bo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APD\DATA\JOR\JOM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afr\TEMP\My%20Documents\Moz\E-Final\BOP9703_stres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U:\DMC\NGA\STA-ins\NGCP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2\apd\DATA\DH\GEO\BOP\Geo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vmware-host\Users\NRB\Desktop\Baisakh-2070.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DMC\NGA\STA-ins\NGCPI.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2\APD\IMPORTANT\Macro\Documents%20and%20Settings\sdodzin\My%20Local%20Documents\Croatia\Mission%20-%20May%202003\Final%20May%2021,%202003\Croatia\MNG_EX\BOP9703_stres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2\APD\IMPORTANT\Macro\Documents%20and%20Settings\sdodzin\My%20Local%20Documents\Croatia\Mission%20-%20May%202003\Final%20May%2021,%202003\DATA\OC\HIPC\e-files\e-files\Mozambique\BOP9703_stres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aripuu\Local%20Settings\Temporary%20Internet%20Files\OLK6B\BHR---Charts%20for%20the%20Staff%20Repr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2\APD\Documents%20and%20Settings\DSIMARD\Local%20Settings\Temporary%20Internet%20Files\OLK7\DATA\O1\ALB\FIS\al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3\users3\DATA\DJI\latest\Documents%20and%20Settings\MFARAHBAKSH\My%20Local%20Documents\Missions\Bahrain\OMReal.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Real\ZMBREAL%20inactive%20sheets%20removed%20Jul%20200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CFMP%202002-2010\CFMP%202004-2008\Projec&#231;&#245;es\CFMP%202004-200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Yemon.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2\afr\My%20Documents\GHBopbaseline051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gure%201.6.%20Cumulative%20Contribution%20to%20the%202014%20Debt%20Deviations.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ocuments%20and%20Settings\myulek\Local%20Settings\Temporary%20Internet%20Files\OLK11C\SR-03-03-tables(1-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2\afr\Cameroon\DSA\Cam_Relief.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SPR\LISTS.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4\Trimestraliza&#231;&#227;o\Trimestraliza&#231;&#227;o16_12_03.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CFMP\Quadromacro\Quadro%20Macroeconomico--Versao%2016%20Junho%2020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2\APD\Data\MMR\Macro%20framework\MMR_LIC_DSA.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2\afr\My%20Documents\Temp\ETHIOPIA\Mission\Temp.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KWT\Data\Kuwait\DATA\OMN\OMReal.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r081151\Public\Documents%20and%20Settings\rpoudel\Local%20Settings\Temp\Database%20Fisca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psgwn03p\afr\DATA\UGA\WETA\2003June\OurUGAWETAJun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apd\Data\Regional\K%20flows\capflowdataJan0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2\APD\IMPORTANT\Macro\apd\Data\Regional\K%20flows\capflowdataJan0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apd\Bloomberg\Regional\WORK\InterestRat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Users\BBaduel\Desktop\Nov%2011-25%20MISSION%20DESKTOP%20BACKUP\MACROFRAMEWORK%2011%2023%202014\Users\qliu3\AppData\Roaming\Microsoft\Excel\mcd\a-Egypt\a-data\Main%20data\MON.%20&amp;%20FIN.%20SECTOR\Interest%20rates\Eurobond-spread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Summary BOP"/>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REO"/>
      <sheetName val="BOPreport_long"/>
      <sheetName val=" DSA"/>
      <sheetName val="Triangles2005"/>
      <sheetName val="assmpts"/>
      <sheetName val="exports ($US)"/>
      <sheetName val="imp-customs ($US)"/>
      <sheetName val="fishiron"/>
      <sheetName val="Out_sys"/>
      <sheetName val="tableau_francais"/>
      <sheetName val="imports_quarterly"/>
      <sheetName val="table_english_medium_term"/>
      <sheetName val="tableau_francais_court_mt"/>
      <sheetName val="tableau_francais_court"/>
      <sheetName val="table_english_2006-07"/>
      <sheetName val="Fund position during PRGF"/>
      <sheetName val="proposed schedule"/>
      <sheetName val="ExtFin_Requirements"/>
      <sheetName val="Out to MRshare"/>
      <sheetName val="T29"/>
      <sheetName val="T30"/>
      <sheetName val="T31"/>
      <sheetName val="T32"/>
      <sheetName val="T33"/>
      <sheetName val="T34"/>
      <sheetName val="T35"/>
      <sheetName val="MDRI impact"/>
      <sheetName val="mdri debt table"/>
      <sheetName val="old vs. revised"/>
      <sheetName val="Contents"/>
      <sheetName val="In_sys"/>
      <sheetName val="adjustors"/>
      <sheetName val="OUTREO"/>
      <sheetName val="OUTWEO"/>
      <sheetName val="DS Proj"/>
      <sheetName val="transfers ($US)"/>
      <sheetName val="bop_hist_revisions"/>
      <sheetName val="services ($US)"/>
      <sheetName val="exports"/>
      <sheetName val="tableau_hor"/>
      <sheetName val="Table43 (SNIM)"/>
      <sheetName val="detteBCM2005"/>
      <sheetName val="detteBCM2006"/>
      <sheetName val="payments_to_imf_new"/>
      <sheetName val="payments to imf"/>
      <sheetName val="Serv_Ap_Alleg_auth"/>
      <sheetName val="Debt_Reliefs_requests"/>
      <sheetName val="Gold Tasiast"/>
      <sheetName val="Copper_gold Akjoujt"/>
      <sheetName val="customs"/>
      <sheetName val="Food products"/>
      <sheetName val="Food products (2)"/>
      <sheetName val="Grants and Loans"/>
      <sheetName val="SGS_FMI imports"/>
      <sheetName val="SGS_AV"/>
      <sheetName val="SGS_DPI"/>
      <sheetName val="capital ($US)"/>
      <sheetName val="Summary"/>
      <sheetName val="Debt os"/>
      <sheetName val="debt"/>
      <sheetName val="Etrgl"/>
      <sheetName val="income ($US)"/>
      <sheetName val="PIP-decaissement BCI"/>
      <sheetName val="BCMProjProg"/>
      <sheetName val="TRE"/>
      <sheetName val="horizdebt"/>
      <sheetName val="BCMCash"/>
      <sheetName val="tab 12 DSA"/>
      <sheetName val="HIPC CP resources 2002-3"/>
      <sheetName val="GAS Table"/>
      <sheetName val="Source Data (Current)"/>
      <sheetName val="ControlSheet"/>
      <sheetName val="Complete Data Set (Annual)"/>
      <sheetName val="Complete Data Set (Quarterly)"/>
      <sheetName val="GEE_Annual"/>
      <sheetName val="REER_CPI partners"/>
      <sheetName val="REER_weights "/>
      <sheetName val="REER"/>
      <sheetName val="Commercial Banks"/>
      <sheetName val="debt stock"/>
      <sheetName val="external debt"/>
      <sheetName val="Triangles_old"/>
      <sheetName val="print"/>
      <sheetName val="gap"/>
      <sheetName val="Module1"/>
      <sheetName val="table_english_short"/>
      <sheetName val="tot"/>
      <sheetName val="tot_levels"/>
      <sheetName val="table_english"/>
      <sheetName val="Triangles4"/>
      <sheetName val="encours_auth"/>
      <sheetName val="Triangles"/>
      <sheetName val="GAS Table (previous)"/>
      <sheetName val="Source Data (Previous)"/>
    </sheetNames>
    <sheetDataSet>
      <sheetData sheetId="0" refreshError="1"/>
      <sheetData sheetId="1" refreshError="1"/>
      <sheetData sheetId="2" refreshError="1"/>
      <sheetData sheetId="3" refreshError="1"/>
      <sheetData sheetId="4" refreshError="1">
        <row r="1">
          <cell r="A1" t="str">
            <v>GENERAL ASSUMPTIONS</v>
          </cell>
          <cell r="B1">
            <v>38868.431786342589</v>
          </cell>
        </row>
        <row r="2">
          <cell r="A2" t="str">
            <v>Note: Green cells to be updated</v>
          </cell>
        </row>
        <row r="3">
          <cell r="B3" t="str">
            <v>Unit</v>
          </cell>
          <cell r="C3">
            <v>1994</v>
          </cell>
          <cell r="D3">
            <v>1995</v>
          </cell>
          <cell r="E3">
            <v>1996</v>
          </cell>
          <cell r="F3">
            <v>1997</v>
          </cell>
          <cell r="G3">
            <v>1998</v>
          </cell>
          <cell r="H3">
            <v>1999</v>
          </cell>
          <cell r="I3">
            <v>2000</v>
          </cell>
          <cell r="J3">
            <v>2001</v>
          </cell>
          <cell r="K3">
            <v>2002</v>
          </cell>
          <cell r="L3">
            <v>2003</v>
          </cell>
          <cell r="M3">
            <v>2004</v>
          </cell>
          <cell r="N3">
            <v>2005</v>
          </cell>
          <cell r="O3">
            <v>2006</v>
          </cell>
          <cell r="P3">
            <v>2007</v>
          </cell>
          <cell r="Q3">
            <v>2008</v>
          </cell>
          <cell r="R3">
            <v>2009</v>
          </cell>
          <cell r="S3">
            <v>2010</v>
          </cell>
          <cell r="T3">
            <v>2011</v>
          </cell>
          <cell r="U3">
            <v>2012</v>
          </cell>
          <cell r="V3">
            <v>2013</v>
          </cell>
          <cell r="W3">
            <v>2014</v>
          </cell>
          <cell r="X3">
            <v>2015</v>
          </cell>
        </row>
        <row r="4">
          <cell r="A4" t="str">
            <v>Macro-Framework</v>
          </cell>
        </row>
        <row r="5">
          <cell r="A5" t="str">
            <v>GDP, current (US dollars)</v>
          </cell>
          <cell r="B5" t="str">
            <v>US$ Millions</v>
          </cell>
          <cell r="C5">
            <v>1315.9326451021852</v>
          </cell>
          <cell r="D5">
            <v>1415.2930683241755</v>
          </cell>
          <cell r="E5">
            <v>1442.6019351510986</v>
          </cell>
          <cell r="F5">
            <v>1401.9437755056813</v>
          </cell>
          <cell r="G5">
            <v>1222.4341392797073</v>
          </cell>
          <cell r="H5">
            <v>1194.6282805761007</v>
          </cell>
          <cell r="I5">
            <v>1081.2075268046938</v>
          </cell>
          <cell r="J5">
            <v>1121.5648521448256</v>
          </cell>
          <cell r="K5">
            <v>1149.6557427514999</v>
          </cell>
          <cell r="L5">
            <v>1285.1790874027097</v>
          </cell>
          <cell r="M5">
            <v>1494.5804034103091</v>
          </cell>
          <cell r="N5">
            <v>1871.242469879518</v>
          </cell>
          <cell r="O5">
            <v>3188.7661422664205</v>
          </cell>
          <cell r="P5">
            <v>3783.5177065175994</v>
          </cell>
          <cell r="Q5">
            <v>4102.9405193759003</v>
          </cell>
          <cell r="R5">
            <v>4352.4587817967258</v>
          </cell>
          <cell r="S5">
            <v>4590.3486848037946</v>
          </cell>
          <cell r="T5">
            <v>4658.3624989665686</v>
          </cell>
          <cell r="U5">
            <v>5612.6202036569839</v>
          </cell>
          <cell r="V5">
            <v>5617.4573978430471</v>
          </cell>
          <cell r="W5">
            <v>5601.1854285873578</v>
          </cell>
          <cell r="X5">
            <v>5353.2248732847811</v>
          </cell>
        </row>
        <row r="6">
          <cell r="A6" t="str">
            <v>GDP, current (SDR)</v>
          </cell>
          <cell r="B6" t="str">
            <v>SDRs Millions</v>
          </cell>
          <cell r="C6">
            <v>918.88588352305464</v>
          </cell>
          <cell r="D6">
            <v>932.71030897677406</v>
          </cell>
          <cell r="E6">
            <v>993.67064595583872</v>
          </cell>
          <cell r="F6">
            <v>1018.770577645505</v>
          </cell>
          <cell r="G6">
            <v>900.96247085573248</v>
          </cell>
          <cell r="H6">
            <v>873.61858686392816</v>
          </cell>
          <cell r="I6">
            <v>819.68809069020915</v>
          </cell>
          <cell r="J6">
            <v>880.95134532290228</v>
          </cell>
          <cell r="K6">
            <v>887.54231003917926</v>
          </cell>
          <cell r="L6">
            <v>917.39148829492547</v>
          </cell>
          <cell r="M6">
            <v>1009.0516550462083</v>
          </cell>
          <cell r="N6">
            <v>1266.2838178119687</v>
          </cell>
          <cell r="O6">
            <v>2217.9296337764545</v>
          </cell>
          <cell r="P6">
            <v>2625.8382940700999</v>
          </cell>
          <cell r="Q6">
            <v>2839.0517998303571</v>
          </cell>
          <cell r="R6">
            <v>3005.8614731898319</v>
          </cell>
          <cell r="S6">
            <v>3165.5934969535601</v>
          </cell>
          <cell r="T6">
            <v>3208.0272967592309</v>
          </cell>
          <cell r="U6">
            <v>3865.1862803009344</v>
          </cell>
          <cell r="V6">
            <v>3868.5174618034598</v>
          </cell>
          <cell r="W6">
            <v>3857.3116096277527</v>
          </cell>
          <cell r="X6">
            <v>3686.5511267098364</v>
          </cell>
        </row>
        <row r="7">
          <cell r="A7" t="str">
            <v>GDP, % change in SDRs</v>
          </cell>
          <cell r="B7" t="str">
            <v>Percentage change</v>
          </cell>
          <cell r="C7" t="str">
            <v>...</v>
          </cell>
          <cell r="D7">
            <v>1.5044768563334401</v>
          </cell>
          <cell r="E7">
            <v>6.5358275117534532</v>
          </cell>
          <cell r="F7">
            <v>2.5259809970054903</v>
          </cell>
          <cell r="G7">
            <v>-11.563752367293574</v>
          </cell>
          <cell r="H7">
            <v>-3.0349637056283996</v>
          </cell>
          <cell r="I7">
            <v>-6.1732313145163289</v>
          </cell>
          <cell r="J7">
            <v>7.4739715421639374</v>
          </cell>
          <cell r="K7">
            <v>0.74816444191489495</v>
          </cell>
          <cell r="L7">
            <v>3.3631273594639737</v>
          </cell>
          <cell r="M7">
            <v>9.991390580878786</v>
          </cell>
          <cell r="N7">
            <v>25.492467256691697</v>
          </cell>
          <cell r="O7">
            <v>75.152647659104531</v>
          </cell>
          <cell r="P7">
            <v>18.39141576367787</v>
          </cell>
          <cell r="Q7">
            <v>8.1198261995704399</v>
          </cell>
          <cell r="R7">
            <v>5.8755417343721064</v>
          </cell>
          <cell r="S7">
            <v>5.3140181338503254</v>
          </cell>
          <cell r="T7">
            <v>1.3404690098873147</v>
          </cell>
          <cell r="U7">
            <v>20.484831416664377</v>
          </cell>
          <cell r="V7">
            <v>8.6184242128311439E-2</v>
          </cell>
          <cell r="W7">
            <v>-0.28966787112506154</v>
          </cell>
          <cell r="X7">
            <v>-4.4269299501679455</v>
          </cell>
        </row>
        <row r="8">
          <cell r="A8" t="str">
            <v>Real GDP growth</v>
          </cell>
          <cell r="B8" t="str">
            <v>Percent</v>
          </cell>
          <cell r="C8">
            <v>-3.0607321275044175</v>
          </cell>
          <cell r="D8">
            <v>9.8198004464836508</v>
          </cell>
          <cell r="E8">
            <v>5.8188266087461971</v>
          </cell>
          <cell r="F8">
            <v>-4.0446966195404226</v>
          </cell>
          <cell r="G8">
            <v>2.7779356698959479</v>
          </cell>
          <cell r="H8">
            <v>6.6703705340159791</v>
          </cell>
          <cell r="I8">
            <v>1.8503287612906538</v>
          </cell>
          <cell r="J8">
            <v>2.8923548199407678</v>
          </cell>
          <cell r="K8">
            <v>1.0969914703764072</v>
          </cell>
          <cell r="L8">
            <v>5.5941911991565618</v>
          </cell>
          <cell r="M8">
            <v>5.1786051090370044</v>
          </cell>
          <cell r="N8">
            <v>5.444862196966227</v>
          </cell>
          <cell r="O8">
            <v>19.310954620003539</v>
          </cell>
          <cell r="P8">
            <v>9.6047795728855903</v>
          </cell>
          <cell r="Q8">
            <v>7.6936499665540392</v>
          </cell>
          <cell r="R8">
            <v>5.7848991171514541</v>
          </cell>
          <cell r="S8">
            <v>4.5293745924902984</v>
          </cell>
          <cell r="T8">
            <v>3.4960345941648763</v>
          </cell>
          <cell r="U8">
            <v>8.4801677714653856</v>
          </cell>
          <cell r="V8">
            <v>0.86902418583165719</v>
          </cell>
          <cell r="W8">
            <v>0.30231851746522764</v>
          </cell>
          <cell r="X8">
            <v>-1.767795492586699</v>
          </cell>
        </row>
        <row r="9">
          <cell r="A9" t="str">
            <v>Real non-oil GDP growth</v>
          </cell>
          <cell r="B9" t="str">
            <v>Percent</v>
          </cell>
          <cell r="C9">
            <v>0</v>
          </cell>
          <cell r="D9">
            <v>0</v>
          </cell>
          <cell r="E9">
            <v>0</v>
          </cell>
          <cell r="F9">
            <v>0</v>
          </cell>
          <cell r="G9">
            <v>0</v>
          </cell>
          <cell r="H9">
            <v>6.6703705340159924</v>
          </cell>
          <cell r="I9">
            <v>1.8503287612906623</v>
          </cell>
          <cell r="J9">
            <v>2.8923548199407403</v>
          </cell>
          <cell r="K9">
            <v>1.0969914703764179</v>
          </cell>
          <cell r="L9">
            <v>5.5941911991565805</v>
          </cell>
          <cell r="M9">
            <v>5.1786051090370044</v>
          </cell>
          <cell r="N9">
            <v>5.444862196966227</v>
          </cell>
          <cell r="O9">
            <v>6.6824175114196915</v>
          </cell>
          <cell r="P9">
            <v>7.8295192155058757</v>
          </cell>
          <cell r="Q9">
            <v>7.3347454624847375</v>
          </cell>
          <cell r="R9">
            <v>5.7384754941970151</v>
          </cell>
          <cell r="S9">
            <v>3.9727482229999111</v>
          </cell>
          <cell r="T9">
            <v>4.0106451943098032</v>
          </cell>
          <cell r="U9">
            <v>3.1564497427750471</v>
          </cell>
          <cell r="V9">
            <v>2.6039804868672523</v>
          </cell>
          <cell r="W9">
            <v>1.8793954541365343</v>
          </cell>
          <cell r="X9">
            <v>1.0785260397518037</v>
          </cell>
        </row>
        <row r="10">
          <cell r="A10" t="str">
            <v>GDP deflator, annual %</v>
          </cell>
          <cell r="B10" t="str">
            <v>Percent</v>
          </cell>
          <cell r="C10">
            <v>11.092601379573974</v>
          </cell>
          <cell r="D10">
            <v>2.8419200486520024</v>
          </cell>
          <cell r="E10">
            <v>1.8570637050905781</v>
          </cell>
          <cell r="F10">
            <v>12.077063376173204</v>
          </cell>
          <cell r="G10">
            <v>5.299503994678334</v>
          </cell>
          <cell r="H10">
            <v>1.8406680625969507</v>
          </cell>
          <cell r="I10">
            <v>1.3348910337672271</v>
          </cell>
          <cell r="J10">
            <v>7.8658730237135543</v>
          </cell>
          <cell r="K10">
            <v>7.782195421988547</v>
          </cell>
          <cell r="L10">
            <v>2.4728593425207057</v>
          </cell>
          <cell r="M10">
            <v>11.535920221780827</v>
          </cell>
          <cell r="N10">
            <v>18.856138440383052</v>
          </cell>
          <cell r="O10">
            <v>44.440911868463239</v>
          </cell>
          <cell r="P10">
            <v>8.2539140275455622</v>
          </cell>
          <cell r="Q10">
            <v>0.69533564710988482</v>
          </cell>
          <cell r="R10">
            <v>0.28033353447138865</v>
          </cell>
          <cell r="S10">
            <v>0.895699824408136</v>
          </cell>
          <cell r="T10">
            <v>-0.55731735705691898</v>
          </cell>
          <cell r="U10">
            <v>12.639564621288347</v>
          </cell>
          <cell r="V10">
            <v>0.62948493047962906</v>
          </cell>
          <cell r="W10">
            <v>0.81801163646486597</v>
          </cell>
          <cell r="X10">
            <v>-1.3287605967274518</v>
          </cell>
        </row>
        <row r="11">
          <cell r="A11" t="str">
            <v>GDP deflator, 1985=100</v>
          </cell>
          <cell r="B11" t="str">
            <v>Index</v>
          </cell>
          <cell r="C11">
            <v>185.66150960000002</v>
          </cell>
          <cell r="D11">
            <v>190.93786126395239</v>
          </cell>
          <cell r="E11">
            <v>194.48369898476145</v>
          </cell>
          <cell r="F11">
            <v>217.97161856747701</v>
          </cell>
          <cell r="G11">
            <v>229.52303320072548</v>
          </cell>
          <cell r="H11">
            <v>233.74779036915504</v>
          </cell>
          <cell r="I11">
            <v>236.86806866442191</v>
          </cell>
          <cell r="J11">
            <v>255.49981017928798</v>
          </cell>
          <cell r="K11">
            <v>275.38330471024994</v>
          </cell>
          <cell r="L11">
            <v>282.19314648851963</v>
          </cell>
          <cell r="M11">
            <v>314.74672273876837</v>
          </cell>
          <cell r="N11">
            <v>374.09580051495914</v>
          </cell>
          <cell r="O11">
            <v>540.34738552543422</v>
          </cell>
          <cell r="P11">
            <v>584.94719417679369</v>
          </cell>
          <cell r="Q11">
            <v>589.01454053467398</v>
          </cell>
          <cell r="R11">
            <v>590.66574581470525</v>
          </cell>
          <cell r="S11">
            <v>595.95633786280655</v>
          </cell>
          <cell r="T11">
            <v>592.63496975141641</v>
          </cell>
          <cell r="U11">
            <v>667.54144972149936</v>
          </cell>
          <cell r="V11">
            <v>671.7435225522014</v>
          </cell>
          <cell r="W11">
            <v>677.23846273387744</v>
          </cell>
          <cell r="X11">
            <v>668.23958489518691</v>
          </cell>
        </row>
        <row r="12">
          <cell r="A12" t="str">
            <v>CPI, annual</v>
          </cell>
          <cell r="B12" t="str">
            <v>Percent</v>
          </cell>
          <cell r="C12">
            <v>5.3819683413626933</v>
          </cell>
          <cell r="D12">
            <v>4.6368861024033698</v>
          </cell>
          <cell r="E12">
            <v>5.217825489951311</v>
          </cell>
          <cell r="F12">
            <v>5.0658441096215521</v>
          </cell>
          <cell r="G12">
            <v>5.9507678410117464</v>
          </cell>
          <cell r="H12">
            <v>1.5</v>
          </cell>
          <cell r="I12">
            <v>6.8230935473911636</v>
          </cell>
          <cell r="J12">
            <v>7.6685934489402623</v>
          </cell>
          <cell r="K12">
            <v>5.3596993557623662</v>
          </cell>
          <cell r="L12">
            <v>5.2908704883227076</v>
          </cell>
          <cell r="M12">
            <v>10.421035650911413</v>
          </cell>
          <cell r="N12">
            <v>12.125639152666224</v>
          </cell>
          <cell r="O12">
            <v>6.4616745680663445</v>
          </cell>
          <cell r="P12">
            <v>4.6948209633775662</v>
          </cell>
          <cell r="Q12">
            <v>3.4990546842131875</v>
          </cell>
          <cell r="R12">
            <v>3.4990546842131875</v>
          </cell>
          <cell r="S12">
            <v>3.4990546842131875</v>
          </cell>
          <cell r="T12">
            <v>3.4990546842131875</v>
          </cell>
          <cell r="U12">
            <v>3.4990546842131875</v>
          </cell>
          <cell r="V12">
            <v>3.4990546842131875</v>
          </cell>
          <cell r="W12">
            <v>3.4990546842131875</v>
          </cell>
          <cell r="X12">
            <v>3.4990546842131875</v>
          </cell>
        </row>
        <row r="13">
          <cell r="A13" t="str">
            <v>Growth in all trading partner countries (from GEE)</v>
          </cell>
          <cell r="B13" t="str">
            <v>Percent</v>
          </cell>
          <cell r="C13">
            <v>2.2736473374077582</v>
          </cell>
          <cell r="D13">
            <v>2.3578975902731836</v>
          </cell>
          <cell r="E13">
            <v>1.8069795173880188</v>
          </cell>
          <cell r="F13">
            <v>2.6697432025256429</v>
          </cell>
          <cell r="G13">
            <v>2.4346145932819141</v>
          </cell>
          <cell r="H13">
            <v>2.6333751018738916</v>
          </cell>
          <cell r="I13">
            <v>3.7379334454919366</v>
          </cell>
          <cell r="J13">
            <v>1.8393173816040997</v>
          </cell>
          <cell r="K13">
            <v>1.079973388128086</v>
          </cell>
          <cell r="L13">
            <v>1.1045160291978107</v>
          </cell>
          <cell r="M13">
            <v>2.1472436552445462</v>
          </cell>
          <cell r="N13">
            <v>1.652980811041882</v>
          </cell>
          <cell r="O13">
            <v>2.1842788853790873</v>
          </cell>
          <cell r="P13">
            <v>2.0494962789116666</v>
          </cell>
          <cell r="Q13">
            <v>2.1383876104692501</v>
          </cell>
          <cell r="R13">
            <v>2.2185485751930134</v>
          </cell>
          <cell r="S13">
            <v>2.1752450939211521</v>
          </cell>
          <cell r="T13">
            <v>1.8935757673789189</v>
          </cell>
          <cell r="U13">
            <v>1.8935757673789189</v>
          </cell>
          <cell r="V13">
            <v>1.8935757673789189</v>
          </cell>
          <cell r="W13">
            <v>1.8935757673789189</v>
          </cell>
          <cell r="X13">
            <v>1.8935757673789189</v>
          </cell>
        </row>
        <row r="14">
          <cell r="A14" t="str">
            <v>International Interest Rates (6 month US$ libor - period average)</v>
          </cell>
          <cell r="B14" t="str">
            <v>Percent</v>
          </cell>
          <cell r="C14">
            <v>5.0711416666666667</v>
          </cell>
          <cell r="D14">
            <v>6.0997808333333339</v>
          </cell>
          <cell r="E14">
            <v>5.5903591666666665</v>
          </cell>
          <cell r="F14">
            <v>5.8585224999999994</v>
          </cell>
          <cell r="G14">
            <v>5.5642283333333333</v>
          </cell>
          <cell r="H14">
            <v>5.5283730366666655</v>
          </cell>
          <cell r="I14">
            <v>6.6494861241666658</v>
          </cell>
          <cell r="J14">
            <v>3.7277225</v>
          </cell>
          <cell r="K14">
            <v>1.8747516666666668</v>
          </cell>
          <cell r="L14">
            <v>1.2297008333333335</v>
          </cell>
          <cell r="M14">
            <v>1.7918449999999999</v>
          </cell>
          <cell r="N14">
            <v>3.7630650000000001</v>
          </cell>
          <cell r="O14">
            <v>5.0474416666666677</v>
          </cell>
          <cell r="P14">
            <v>5.1231500000000008</v>
          </cell>
          <cell r="Q14">
            <v>5.1202750000000012</v>
          </cell>
          <cell r="R14">
            <v>5.1169000000000002</v>
          </cell>
          <cell r="S14">
            <v>5.1169000000000002</v>
          </cell>
          <cell r="T14">
            <v>5.1169000000000002</v>
          </cell>
          <cell r="U14">
            <v>5.1169000000000002</v>
          </cell>
          <cell r="V14">
            <v>5.1169000000000002</v>
          </cell>
          <cell r="W14">
            <v>5.1169000000000002</v>
          </cell>
          <cell r="X14">
            <v>5.1169000000000002</v>
          </cell>
        </row>
        <row r="15">
          <cell r="A15" t="str">
            <v xml:space="preserve"> Total investment</v>
          </cell>
          <cell r="B15" t="str">
            <v>% of GDP</v>
          </cell>
          <cell r="C15">
            <v>49.099002232418258</v>
          </cell>
          <cell r="D15">
            <v>20.377329556946123</v>
          </cell>
          <cell r="E15">
            <v>-23.762592639799983</v>
          </cell>
          <cell r="F15">
            <v>15.139749400932914</v>
          </cell>
          <cell r="G15">
            <v>19.020007355495451</v>
          </cell>
          <cell r="H15">
            <v>12.047373169433438</v>
          </cell>
          <cell r="I15">
            <v>18.332803496478519</v>
          </cell>
          <cell r="J15">
            <v>18.363543091356814</v>
          </cell>
          <cell r="K15">
            <v>18.851844495517046</v>
          </cell>
          <cell r="L15">
            <v>20.728061636209169</v>
          </cell>
          <cell r="M15">
            <v>22.478170226313949</v>
          </cell>
          <cell r="N15">
            <v>18.769877925642149</v>
          </cell>
          <cell r="O15">
            <v>14.016344446901272</v>
          </cell>
          <cell r="P15">
            <v>13.662248172988146</v>
          </cell>
          <cell r="Q15">
            <v>14.027519300290148</v>
          </cell>
          <cell r="R15">
            <v>13.960682555198538</v>
          </cell>
          <cell r="S15">
            <v>13.906558966974348</v>
          </cell>
          <cell r="T15">
            <v>14.145760279627673</v>
          </cell>
          <cell r="U15">
            <v>12.863305274209665</v>
          </cell>
          <cell r="V15">
            <v>12.319379735559114</v>
          </cell>
          <cell r="W15">
            <v>12.482475003233173</v>
          </cell>
          <cell r="X15">
            <v>13.291133808507478</v>
          </cell>
        </row>
        <row r="16">
          <cell r="A16" t="str">
            <v xml:space="preserve"> Public investm. excl.SNIM</v>
          </cell>
          <cell r="B16" t="str">
            <v>% of GDP</v>
          </cell>
          <cell r="C16">
            <v>5.7363994906147857</v>
          </cell>
          <cell r="D16">
            <v>5.2448569759785357</v>
          </cell>
          <cell r="E16">
            <v>5.5489859252683669</v>
          </cell>
          <cell r="F16">
            <v>5.6795806967839546</v>
          </cell>
          <cell r="G16">
            <v>7.3216574405091048</v>
          </cell>
          <cell r="H16">
            <v>6.5352395143633171</v>
          </cell>
          <cell r="I16">
            <v>9.8678921972783282</v>
          </cell>
          <cell r="J16">
            <v>11.589249315797943</v>
          </cell>
          <cell r="K16">
            <v>12.673586356967856</v>
          </cell>
          <cell r="L16">
            <v>14.42876826401948</v>
          </cell>
          <cell r="M16">
            <v>14.864691173495965</v>
          </cell>
          <cell r="N16">
            <v>10.479001090538871</v>
          </cell>
          <cell r="O16">
            <v>8.3694639324382543</v>
          </cell>
          <cell r="P16">
            <v>8.0277043769860708</v>
          </cell>
          <cell r="Q16">
            <v>8.3781965234926741</v>
          </cell>
          <cell r="R16">
            <v>8.2572328512203406</v>
          </cell>
          <cell r="S16">
            <v>8.1718825424331634</v>
          </cell>
          <cell r="T16">
            <v>8.2568404553992458</v>
          </cell>
          <cell r="U16">
            <v>7.3560852835260935</v>
          </cell>
          <cell r="V16">
            <v>6.5743438105365613</v>
          </cell>
          <cell r="W16">
            <v>6.5012083210964438</v>
          </cell>
          <cell r="X16">
            <v>6.8531784806826685</v>
          </cell>
        </row>
        <row r="17">
          <cell r="A17" t="str">
            <v xml:space="preserve"> SNIM investment</v>
          </cell>
          <cell r="B17" t="str">
            <v>% of GDP</v>
          </cell>
          <cell r="C17">
            <v>3.1378088148960916</v>
          </cell>
          <cell r="D17">
            <v>3.2055411427167932</v>
          </cell>
          <cell r="E17">
            <v>4.4392295573161062</v>
          </cell>
          <cell r="F17">
            <v>2.6833732985661727</v>
          </cell>
          <cell r="G17">
            <v>2.0263126406631811</v>
          </cell>
          <cell r="H17">
            <v>1.8222149425455705</v>
          </cell>
          <cell r="I17">
            <v>4.5759286475860774</v>
          </cell>
          <cell r="J17">
            <v>2.241295750429388</v>
          </cell>
          <cell r="K17">
            <v>1.2098372085006022</v>
          </cell>
          <cell r="L17">
            <v>1.0334910741088941</v>
          </cell>
          <cell r="M17">
            <v>0.91621607632499635</v>
          </cell>
          <cell r="N17">
            <v>0.77491975645973254</v>
          </cell>
          <cell r="O17">
            <v>0.47214510374917212</v>
          </cell>
          <cell r="P17">
            <v>0.41782237054227056</v>
          </cell>
          <cell r="Q17">
            <v>0.42382339266837088</v>
          </cell>
          <cell r="R17">
            <v>0.43947903560217988</v>
          </cell>
          <cell r="S17">
            <v>0.44025798987171827</v>
          </cell>
          <cell r="T17">
            <v>0.43164527052396429</v>
          </cell>
          <cell r="U17">
            <v>0.51426902432568189</v>
          </cell>
          <cell r="V17">
            <v>0.50309408881476148</v>
          </cell>
          <cell r="W17">
            <v>0.49206375010856379</v>
          </cell>
          <cell r="X17">
            <v>0.47970059906650953</v>
          </cell>
        </row>
        <row r="18">
          <cell r="A18" t="str">
            <v xml:space="preserve"> Private Investment</v>
          </cell>
          <cell r="B18" t="str">
            <v>% of GDP</v>
          </cell>
          <cell r="C18">
            <v>40.224793926907381</v>
          </cell>
          <cell r="D18">
            <v>11.926931438250794</v>
          </cell>
          <cell r="E18">
            <v>-33.750808122384456</v>
          </cell>
          <cell r="F18">
            <v>6.7767954055827877</v>
          </cell>
          <cell r="G18">
            <v>9.6720372743231682</v>
          </cell>
          <cell r="H18">
            <v>3.6899187125245496</v>
          </cell>
          <cell r="I18">
            <v>3.8889826516141133</v>
          </cell>
          <cell r="J18">
            <v>4.5329980251294835</v>
          </cell>
          <cell r="K18">
            <v>4.9684209300485866</v>
          </cell>
          <cell r="L18">
            <v>5.2658022980807937</v>
          </cell>
          <cell r="M18">
            <v>6.6972629764929898</v>
          </cell>
          <cell r="N18">
            <v>7.515957078643547</v>
          </cell>
          <cell r="O18">
            <v>5.1747354107138444</v>
          </cell>
          <cell r="P18">
            <v>5.2167214254598058</v>
          </cell>
          <cell r="Q18">
            <v>5.2254993841291038</v>
          </cell>
          <cell r="R18">
            <v>5.2639706683760172</v>
          </cell>
          <cell r="S18">
            <v>5.294418434669466</v>
          </cell>
          <cell r="T18">
            <v>5.4572745537044627</v>
          </cell>
          <cell r="U18">
            <v>4.992950966357891</v>
          </cell>
          <cell r="V18">
            <v>5.2419418362077899</v>
          </cell>
          <cell r="W18">
            <v>5.4892029320281654</v>
          </cell>
          <cell r="X18">
            <v>5.9582547287583001</v>
          </cell>
        </row>
        <row r="20">
          <cell r="A20" t="str">
            <v>Current Account</v>
          </cell>
        </row>
        <row r="21">
          <cell r="A21" t="str">
            <v>Exports</v>
          </cell>
        </row>
        <row r="22">
          <cell r="A22" t="str">
            <v>Volumes</v>
          </cell>
        </row>
        <row r="23">
          <cell r="A23" t="str">
            <v>Ferrous ores (annual volume growth)</v>
          </cell>
          <cell r="B23" t="str">
            <v>Percentage change</v>
          </cell>
          <cell r="D23">
            <v>11.298708737864072</v>
          </cell>
          <cell r="E23">
            <v>-2.6676920422405659</v>
          </cell>
          <cell r="F23">
            <v>4.7576395984602504</v>
          </cell>
          <cell r="G23">
            <v>-2.4570007333513444</v>
          </cell>
          <cell r="H23">
            <v>-3.154028246887941</v>
          </cell>
          <cell r="I23">
            <v>0.24813439594277842</v>
          </cell>
          <cell r="J23">
            <v>-8.8171543911282022</v>
          </cell>
          <cell r="K23">
            <v>3.8885437236021891</v>
          </cell>
          <cell r="L23">
            <v>-8.1870580425351225</v>
          </cell>
          <cell r="M23">
            <v>17.724848489632826</v>
          </cell>
          <cell r="N23">
            <v>-6.2982653267848132</v>
          </cell>
          <cell r="O23">
            <v>4.5197740112994378</v>
          </cell>
          <cell r="P23">
            <v>8.1081081081081141</v>
          </cell>
          <cell r="Q23">
            <v>8.333333333333325</v>
          </cell>
          <cell r="R23">
            <v>3.8461538461538547</v>
          </cell>
          <cell r="S23">
            <v>3.7037037037036979</v>
          </cell>
          <cell r="T23">
            <v>7.1428571428571397</v>
          </cell>
          <cell r="U23">
            <v>3.3333333333333437</v>
          </cell>
          <cell r="V23">
            <v>3.2258064516129004</v>
          </cell>
          <cell r="W23">
            <v>0</v>
          </cell>
          <cell r="X23">
            <v>0</v>
          </cell>
        </row>
        <row r="24">
          <cell r="A24" t="str">
            <v>Ferrous ores (annual volume of exports)</v>
          </cell>
          <cell r="B24" t="str">
            <v>Volume</v>
          </cell>
          <cell r="C24">
            <v>10.3</v>
          </cell>
          <cell r="D24">
            <v>11.463767000000001</v>
          </cell>
          <cell r="E24">
            <v>11.157949</v>
          </cell>
          <cell r="F24">
            <v>11.688804000000001</v>
          </cell>
          <cell r="G24">
            <v>11.40161</v>
          </cell>
          <cell r="H24">
            <v>11.042</v>
          </cell>
          <cell r="I24">
            <v>11.069399000000001</v>
          </cell>
          <cell r="J24">
            <v>10.093392999999999</v>
          </cell>
          <cell r="K24">
            <v>10.485879000000001</v>
          </cell>
          <cell r="L24">
            <v>9.6273939999999989</v>
          </cell>
          <cell r="M24">
            <v>11.333835000000001</v>
          </cell>
          <cell r="N24">
            <v>10.62</v>
          </cell>
          <cell r="O24">
            <v>11.1</v>
          </cell>
          <cell r="P24">
            <v>12</v>
          </cell>
          <cell r="Q24">
            <v>13</v>
          </cell>
          <cell r="R24">
            <v>13.5</v>
          </cell>
          <cell r="S24">
            <v>14</v>
          </cell>
          <cell r="T24">
            <v>15</v>
          </cell>
          <cell r="U24">
            <v>15.5</v>
          </cell>
          <cell r="V24">
            <v>16</v>
          </cell>
          <cell r="W24">
            <v>16</v>
          </cell>
          <cell r="X24">
            <v>16</v>
          </cell>
        </row>
        <row r="25">
          <cell r="A25" t="str">
            <v>Fish (annual growth rates in percent)</v>
          </cell>
        </row>
        <row r="26">
          <cell r="A26" t="str">
            <v xml:space="preserve">  Pelagic</v>
          </cell>
          <cell r="B26" t="str">
            <v>Percentage change</v>
          </cell>
          <cell r="D26">
            <v>78.125</v>
          </cell>
          <cell r="E26">
            <v>28.030303030303028</v>
          </cell>
          <cell r="F26">
            <v>-48.084708813453759</v>
          </cell>
          <cell r="G26">
            <v>-9.1781643671265627</v>
          </cell>
          <cell r="H26">
            <v>12.615587846763532</v>
          </cell>
          <cell r="I26">
            <v>-8.0351906158357735</v>
          </cell>
          <cell r="J26">
            <v>-32.716836734693878</v>
          </cell>
          <cell r="K26">
            <v>-38.767772511848342</v>
          </cell>
          <cell r="L26">
            <v>-23.529411764705877</v>
          </cell>
          <cell r="M26">
            <v>-13.765182186234814</v>
          </cell>
          <cell r="N26">
            <v>53.990610328638475</v>
          </cell>
          <cell r="O26">
            <v>7</v>
          </cell>
          <cell r="P26">
            <v>2</v>
          </cell>
          <cell r="Q26">
            <v>2</v>
          </cell>
          <cell r="R26">
            <v>2</v>
          </cell>
          <cell r="S26">
            <v>2</v>
          </cell>
          <cell r="T26">
            <v>2</v>
          </cell>
          <cell r="U26">
            <v>2</v>
          </cell>
          <cell r="V26">
            <v>2</v>
          </cell>
          <cell r="W26">
            <v>2</v>
          </cell>
          <cell r="X26">
            <v>2</v>
          </cell>
        </row>
        <row r="27">
          <cell r="A27" t="str">
            <v xml:space="preserve">  Desmersal</v>
          </cell>
          <cell r="B27" t="str">
            <v>Percentage change</v>
          </cell>
          <cell r="D27">
            <v>-16.831683168316825</v>
          </cell>
          <cell r="E27">
            <v>52.380952380952372</v>
          </cell>
          <cell r="F27">
            <v>-27.34375</v>
          </cell>
          <cell r="G27">
            <v>-21.505376344086024</v>
          </cell>
          <cell r="H27">
            <v>-19.17808219178081</v>
          </cell>
          <cell r="I27">
            <v>45.762711864406768</v>
          </cell>
          <cell r="J27">
            <v>23.255813953488371</v>
          </cell>
          <cell r="K27">
            <v>-0.94339622641509413</v>
          </cell>
          <cell r="L27">
            <v>-26.666666666666661</v>
          </cell>
          <cell r="M27">
            <v>2.5974025974025983</v>
          </cell>
          <cell r="N27">
            <v>-10.126582278481022</v>
          </cell>
          <cell r="O27">
            <v>7</v>
          </cell>
          <cell r="P27">
            <v>4.8058719388057911</v>
          </cell>
          <cell r="Q27">
            <v>2.2882286263898011</v>
          </cell>
          <cell r="R27">
            <v>2.2197837195414341</v>
          </cell>
          <cell r="S27">
            <v>2.3171797820728224</v>
          </cell>
          <cell r="T27">
            <v>2.4032619776222086</v>
          </cell>
          <cell r="U27">
            <v>3</v>
          </cell>
          <cell r="V27">
            <v>3</v>
          </cell>
          <cell r="W27">
            <v>3</v>
          </cell>
          <cell r="X27">
            <v>3</v>
          </cell>
        </row>
        <row r="28">
          <cell r="A28" t="str">
            <v xml:space="preserve">  Cephalophodes</v>
          </cell>
          <cell r="B28" t="str">
            <v>Percentage change</v>
          </cell>
          <cell r="D28">
            <v>-12.631578947368416</v>
          </cell>
          <cell r="E28">
            <v>-15.361445783132533</v>
          </cell>
          <cell r="F28">
            <v>-16.37010676156584</v>
          </cell>
          <cell r="G28">
            <v>-17.872340425531906</v>
          </cell>
          <cell r="H28">
            <v>35.751295336787557</v>
          </cell>
          <cell r="I28">
            <v>5.7251908396946494</v>
          </cell>
          <cell r="J28">
            <v>18.411552346570392</v>
          </cell>
          <cell r="K28">
            <v>-26.219512195121951</v>
          </cell>
          <cell r="L28">
            <v>-16.942148760330568</v>
          </cell>
          <cell r="M28">
            <v>25.373134328358194</v>
          </cell>
          <cell r="N28">
            <v>2.7777777777777679</v>
          </cell>
          <cell r="O28">
            <v>8.1183247416484416</v>
          </cell>
          <cell r="P28">
            <v>4.8058719388057911</v>
          </cell>
          <cell r="Q28">
            <v>2.2882286263898011</v>
          </cell>
          <cell r="R28">
            <v>2.2197837195414341</v>
          </cell>
          <cell r="S28">
            <v>2.3171797820728224</v>
          </cell>
          <cell r="T28">
            <v>2.4032619776222086</v>
          </cell>
          <cell r="U28">
            <v>3</v>
          </cell>
          <cell r="V28">
            <v>3</v>
          </cell>
          <cell r="W28">
            <v>3</v>
          </cell>
          <cell r="X28">
            <v>3</v>
          </cell>
        </row>
        <row r="29">
          <cell r="A29" t="str">
            <v xml:space="preserve">  Crustaces</v>
          </cell>
          <cell r="B29" t="str">
            <v>Percentage change</v>
          </cell>
          <cell r="D29" t="e">
            <v>#DIV/0!</v>
          </cell>
          <cell r="E29">
            <v>199.99999999999994</v>
          </cell>
          <cell r="F29">
            <v>100</v>
          </cell>
          <cell r="G29">
            <v>-33.333333333333329</v>
          </cell>
          <cell r="H29">
            <v>0</v>
          </cell>
          <cell r="I29">
            <v>100</v>
          </cell>
          <cell r="J29">
            <v>62.5</v>
          </cell>
          <cell r="K29">
            <v>15.384615384615374</v>
          </cell>
          <cell r="L29">
            <v>13.33333333333333</v>
          </cell>
          <cell r="M29">
            <v>-35.294117647058819</v>
          </cell>
          <cell r="N29">
            <v>-18.181818181818187</v>
          </cell>
          <cell r="O29">
            <v>7</v>
          </cell>
          <cell r="P29">
            <v>4.8058719388057911</v>
          </cell>
          <cell r="Q29">
            <v>2.2882286263898011</v>
          </cell>
          <cell r="R29">
            <v>2.2197837195414341</v>
          </cell>
          <cell r="S29">
            <v>2.3171797820728224</v>
          </cell>
          <cell r="T29">
            <v>2.4032619776222086</v>
          </cell>
          <cell r="U29">
            <v>3</v>
          </cell>
          <cell r="V29">
            <v>3</v>
          </cell>
          <cell r="W29">
            <v>3</v>
          </cell>
          <cell r="X29">
            <v>3</v>
          </cell>
        </row>
        <row r="30">
          <cell r="A30" t="str">
            <v xml:space="preserve">   Artisanal </v>
          </cell>
          <cell r="B30" t="str">
            <v>Percentage change</v>
          </cell>
          <cell r="H30">
            <v>5.1516666666666655</v>
          </cell>
          <cell r="I30">
            <v>-14.413571930491919</v>
          </cell>
          <cell r="J30">
            <v>-12.440120499777773</v>
          </cell>
          <cell r="K30">
            <v>-33.846587704455722</v>
          </cell>
          <cell r="L30">
            <v>-11.842441810896077</v>
          </cell>
          <cell r="M30">
            <v>40.232108317214688</v>
          </cell>
          <cell r="N30">
            <v>248.27586206896552</v>
          </cell>
          <cell r="O30">
            <v>-18.641861474209463</v>
          </cell>
          <cell r="P30">
            <v>5</v>
          </cell>
          <cell r="Q30">
            <v>3</v>
          </cell>
          <cell r="R30">
            <v>3</v>
          </cell>
          <cell r="S30">
            <v>3</v>
          </cell>
          <cell r="T30">
            <v>3</v>
          </cell>
          <cell r="U30">
            <v>3</v>
          </cell>
          <cell r="V30">
            <v>3</v>
          </cell>
          <cell r="W30">
            <v>3</v>
          </cell>
          <cell r="X30">
            <v>3</v>
          </cell>
        </row>
        <row r="31">
          <cell r="A31" t="str">
            <v>Copper (annual volume of production)</v>
          </cell>
          <cell r="B31" t="str">
            <v>Thousands of tonnes</v>
          </cell>
          <cell r="O31">
            <v>15</v>
          </cell>
          <cell r="P31">
            <v>30</v>
          </cell>
          <cell r="Q31">
            <v>30</v>
          </cell>
          <cell r="R31">
            <v>30</v>
          </cell>
          <cell r="S31">
            <v>30</v>
          </cell>
          <cell r="T31">
            <v>27</v>
          </cell>
          <cell r="U31">
            <v>21.6</v>
          </cell>
          <cell r="V31">
            <v>15.12</v>
          </cell>
          <cell r="W31">
            <v>9.0719999999999992</v>
          </cell>
          <cell r="X31">
            <v>5.4431999999999992</v>
          </cell>
        </row>
        <row r="32">
          <cell r="A32" t="str">
            <v>Gold (annual volume of production)</v>
          </cell>
          <cell r="B32" t="str">
            <v>Thousands of tonnes</v>
          </cell>
          <cell r="O32">
            <v>1E-3</v>
          </cell>
          <cell r="P32">
            <v>4.0000000000000001E-3</v>
          </cell>
          <cell r="Q32">
            <v>6.0000000000000001E-3</v>
          </cell>
          <cell r="R32">
            <v>6.0000000000000001E-3</v>
          </cell>
          <cell r="S32">
            <v>6.0000000000000001E-3</v>
          </cell>
          <cell r="T32">
            <v>6.0000000000000001E-3</v>
          </cell>
          <cell r="U32">
            <v>6.0000000000000001E-3</v>
          </cell>
          <cell r="V32">
            <v>6.0000000000000001E-3</v>
          </cell>
          <cell r="W32">
            <v>6.0000000000000001E-3</v>
          </cell>
          <cell r="X32">
            <v>5.1999999999999998E-3</v>
          </cell>
        </row>
        <row r="33">
          <cell r="A33" t="str">
            <v xml:space="preserve">   Gold (annual volume of production)-Tasiast project</v>
          </cell>
          <cell r="B33" t="str">
            <v>Thousands of tonnes</v>
          </cell>
          <cell r="O33">
            <v>0</v>
          </cell>
          <cell r="P33">
            <v>2E-3</v>
          </cell>
          <cell r="Q33">
            <v>4.0000000000000001E-3</v>
          </cell>
          <cell r="R33">
            <v>4.0000000000000001E-3</v>
          </cell>
          <cell r="S33">
            <v>4.0000000000000001E-3</v>
          </cell>
          <cell r="T33">
            <v>4.0000000000000001E-3</v>
          </cell>
          <cell r="U33">
            <v>4.0000000000000001E-3</v>
          </cell>
          <cell r="V33">
            <v>4.0000000000000001E-3</v>
          </cell>
          <cell r="W33">
            <v>4.0000000000000001E-3</v>
          </cell>
          <cell r="X33">
            <v>3.2000000000000002E-3</v>
          </cell>
        </row>
        <row r="34">
          <cell r="A34" t="str">
            <v xml:space="preserve">   Gold (annual volume of production) Guelb moghrein</v>
          </cell>
          <cell r="B34" t="str">
            <v>Thousands of tonnes</v>
          </cell>
          <cell r="O34">
            <v>1E-3</v>
          </cell>
          <cell r="P34">
            <v>2E-3</v>
          </cell>
          <cell r="Q34">
            <v>2E-3</v>
          </cell>
          <cell r="R34">
            <v>2E-3</v>
          </cell>
          <cell r="S34">
            <v>2E-3</v>
          </cell>
          <cell r="T34">
            <v>2E-3</v>
          </cell>
          <cell r="U34">
            <v>2E-3</v>
          </cell>
          <cell r="V34">
            <v>2E-3</v>
          </cell>
          <cell r="W34">
            <v>2E-3</v>
          </cell>
          <cell r="X34">
            <v>2E-3</v>
          </cell>
        </row>
        <row r="36">
          <cell r="A36" t="str">
            <v>Non-traditional exports</v>
          </cell>
        </row>
        <row r="37">
          <cell r="A37" t="str">
            <v>Growth rate in Values</v>
          </cell>
          <cell r="B37" t="str">
            <v>Percent</v>
          </cell>
          <cell r="D37">
            <v>11.860647217164711</v>
          </cell>
          <cell r="E37">
            <v>-6.6600948462018366</v>
          </cell>
          <cell r="F37">
            <v>26.417855501782906</v>
          </cell>
          <cell r="G37">
            <v>14.6557702051328</v>
          </cell>
          <cell r="H37">
            <v>0.82979836017142983</v>
          </cell>
          <cell r="I37">
            <v>-41.099241329138472</v>
          </cell>
          <cell r="J37">
            <v>-3.2142131219503933</v>
          </cell>
          <cell r="K37">
            <v>26.511158381065481</v>
          </cell>
          <cell r="L37">
            <v>5.8356985228589897</v>
          </cell>
          <cell r="M37">
            <v>61.246393997991966</v>
          </cell>
          <cell r="N37">
            <v>10</v>
          </cell>
          <cell r="O37">
            <v>3</v>
          </cell>
          <cell r="P37">
            <v>10</v>
          </cell>
          <cell r="Q37">
            <v>10</v>
          </cell>
          <cell r="R37">
            <v>10</v>
          </cell>
          <cell r="S37">
            <v>10</v>
          </cell>
          <cell r="T37">
            <v>2</v>
          </cell>
          <cell r="U37">
            <v>2</v>
          </cell>
          <cell r="V37">
            <v>2</v>
          </cell>
          <cell r="W37">
            <v>2</v>
          </cell>
          <cell r="X37">
            <v>2</v>
          </cell>
        </row>
        <row r="40">
          <cell r="A40" t="str">
            <v xml:space="preserve">Iron ore (WEO) </v>
          </cell>
          <cell r="B40" t="str">
            <v>USD per tonne</v>
          </cell>
          <cell r="I40">
            <v>28.79</v>
          </cell>
          <cell r="J40">
            <v>29.913555555555554</v>
          </cell>
          <cell r="K40">
            <v>29.33</v>
          </cell>
          <cell r="L40">
            <v>31.95</v>
          </cell>
          <cell r="M40">
            <v>37.9</v>
          </cell>
          <cell r="N40">
            <v>65</v>
          </cell>
          <cell r="O40">
            <v>72</v>
          </cell>
          <cell r="P40">
            <v>72</v>
          </cell>
          <cell r="Q40">
            <v>65</v>
          </cell>
          <cell r="R40">
            <v>60</v>
          </cell>
          <cell r="S40">
            <v>50</v>
          </cell>
          <cell r="T40">
            <v>40</v>
          </cell>
          <cell r="U40">
            <v>41</v>
          </cell>
          <cell r="V40">
            <v>42.024999999999999</v>
          </cell>
          <cell r="W40">
            <v>43.075624999999995</v>
          </cell>
          <cell r="X40">
            <v>44.152515624999992</v>
          </cell>
        </row>
        <row r="41">
          <cell r="A41" t="str">
            <v xml:space="preserve">Iron ore (WEO) </v>
          </cell>
          <cell r="B41" t="str">
            <v>percent change</v>
          </cell>
          <cell r="K41">
            <v>-1.9508063976940937</v>
          </cell>
          <cell r="L41">
            <v>8.9328332765086884</v>
          </cell>
          <cell r="M41">
            <v>18.62284820031299</v>
          </cell>
          <cell r="N41">
            <v>71.503957783641155</v>
          </cell>
          <cell r="O41">
            <v>10.769230769230775</v>
          </cell>
          <cell r="P41">
            <v>0</v>
          </cell>
          <cell r="Q41">
            <v>-9.7222222222222214</v>
          </cell>
          <cell r="R41">
            <v>-7.6923076923076872</v>
          </cell>
          <cell r="S41">
            <v>-16.666666666666664</v>
          </cell>
          <cell r="T41">
            <v>-19.999999999999996</v>
          </cell>
          <cell r="U41">
            <v>2.4999999999999911</v>
          </cell>
          <cell r="V41">
            <v>2.4999999999999911</v>
          </cell>
          <cell r="W41">
            <v>2.4999999999999911</v>
          </cell>
          <cell r="X41">
            <v>2.4999999999999911</v>
          </cell>
        </row>
        <row r="42">
          <cell r="A42" t="str">
            <v>SNIM Projection (used in projections)</v>
          </cell>
          <cell r="B42" t="str">
            <v>USD per tonne</v>
          </cell>
          <cell r="K42">
            <v>16.399999999999999</v>
          </cell>
          <cell r="L42">
            <v>17.024337011656531</v>
          </cell>
          <cell r="M42">
            <v>20.921211281785901</v>
          </cell>
          <cell r="N42">
            <v>36.602544695530682</v>
          </cell>
          <cell r="O42">
            <v>42.116756756756772</v>
          </cell>
          <cell r="P42">
            <v>42.116756756756772</v>
          </cell>
          <cell r="Q42">
            <v>38.363295795795807</v>
          </cell>
          <cell r="R42">
            <v>35.658191605066619</v>
          </cell>
          <cell r="S42">
            <v>30.21041233207033</v>
          </cell>
          <cell r="T42">
            <v>24.671836737857436</v>
          </cell>
          <cell r="U42">
            <v>25.237232996433335</v>
          </cell>
          <cell r="V42">
            <v>25.815586252601594</v>
          </cell>
          <cell r="W42">
            <v>26.407193437557044</v>
          </cell>
          <cell r="X42">
            <v>27.012358287167725</v>
          </cell>
        </row>
        <row r="43">
          <cell r="B43" t="str">
            <v>Percentage change</v>
          </cell>
          <cell r="K43">
            <v>-2.2999999999999998</v>
          </cell>
          <cell r="L43">
            <v>3.8069329979056876E-2</v>
          </cell>
          <cell r="M43">
            <v>0.22890020724220794</v>
          </cell>
          <cell r="N43">
            <v>0.74954232823971423</v>
          </cell>
          <cell r="O43">
            <v>0.15065105738124807</v>
          </cell>
          <cell r="P43">
            <v>0</v>
          </cell>
          <cell r="Q43">
            <v>-8.9120370370370461E-2</v>
          </cell>
          <cell r="R43">
            <v>-7.0512820512820373E-2</v>
          </cell>
          <cell r="S43">
            <v>-0.15277777777777779</v>
          </cell>
          <cell r="T43">
            <v>-0.18333333333333335</v>
          </cell>
          <cell r="U43">
            <v>2.2916666666666696E-2</v>
          </cell>
          <cell r="V43">
            <v>2.2916666666666474E-2</v>
          </cell>
          <cell r="W43">
            <v>2.2916666666666474E-2</v>
          </cell>
          <cell r="X43">
            <v>2.2916666666666696E-2</v>
          </cell>
        </row>
        <row r="44">
          <cell r="A44" t="str">
            <v>Iron ores (WEO for proj.), or SNIM assumption</v>
          </cell>
          <cell r="B44" t="str">
            <v>Percentage change</v>
          </cell>
          <cell r="C44" t="str">
            <v>...</v>
          </cell>
          <cell r="D44" t="str">
            <v>...</v>
          </cell>
          <cell r="E44" t="str">
            <v>...</v>
          </cell>
          <cell r="F44">
            <v>1.9032996773154398</v>
          </cell>
          <cell r="G44">
            <v>6.8848230891064954</v>
          </cell>
          <cell r="H44">
            <v>-12</v>
          </cell>
          <cell r="I44">
            <v>3.0674846625766916</v>
          </cell>
          <cell r="J44">
            <v>0.83612072944858618</v>
          </cell>
          <cell r="K44">
            <v>-2</v>
          </cell>
          <cell r="L44">
            <v>7.4</v>
          </cell>
          <cell r="M44">
            <v>20.3</v>
          </cell>
          <cell r="N44">
            <v>29</v>
          </cell>
          <cell r="O44">
            <v>10.769230769230775</v>
          </cell>
          <cell r="P44">
            <v>0</v>
          </cell>
          <cell r="Q44">
            <v>-9.7222222222222214</v>
          </cell>
          <cell r="R44">
            <v>-7.6923076923076872</v>
          </cell>
          <cell r="S44">
            <v>-16.666666666666664</v>
          </cell>
          <cell r="T44">
            <v>-19.999999999999996</v>
          </cell>
          <cell r="U44">
            <v>2.4999999999999911</v>
          </cell>
          <cell r="V44">
            <v>2.4999999999999911</v>
          </cell>
          <cell r="W44">
            <v>2.4999999999999911</v>
          </cell>
          <cell r="X44">
            <v>2.4999999999999911</v>
          </cell>
        </row>
        <row r="45">
          <cell r="A45" t="str">
            <v>Fish (staff)</v>
          </cell>
          <cell r="B45" t="str">
            <v>Percentage change</v>
          </cell>
          <cell r="C45" t="str">
            <v xml:space="preserve"> </v>
          </cell>
        </row>
        <row r="46">
          <cell r="A46" t="str">
            <v xml:space="preserve">  Cephalophodes</v>
          </cell>
          <cell r="B46" t="str">
            <v>Percentage change</v>
          </cell>
          <cell r="C46" t="str">
            <v>...</v>
          </cell>
          <cell r="D46">
            <v>29.942820674250292</v>
          </cell>
          <cell r="E46">
            <v>4.144359228660055</v>
          </cell>
          <cell r="F46">
            <v>7.3052689252128822E-2</v>
          </cell>
          <cell r="G46">
            <v>-24.54939993800097</v>
          </cell>
          <cell r="H46">
            <v>-20.645959463016585</v>
          </cell>
          <cell r="I46">
            <v>-13.044925278616237</v>
          </cell>
          <cell r="J46">
            <v>9.7395373326992321</v>
          </cell>
          <cell r="K46">
            <v>39.314217887734415</v>
          </cell>
          <cell r="L46">
            <v>22.281190502129601</v>
          </cell>
          <cell r="M46">
            <v>13.173462403441881</v>
          </cell>
          <cell r="N46">
            <v>-44.191615353764107</v>
          </cell>
          <cell r="O46">
            <v>3</v>
          </cell>
          <cell r="P46">
            <v>3</v>
          </cell>
          <cell r="Q46">
            <v>3</v>
          </cell>
          <cell r="R46">
            <v>2.7</v>
          </cell>
          <cell r="S46">
            <v>2.4300000000000002</v>
          </cell>
          <cell r="T46">
            <v>2.1870000000000003</v>
          </cell>
          <cell r="U46">
            <v>1.9683000000000004</v>
          </cell>
          <cell r="V46">
            <v>1.7714700000000003</v>
          </cell>
          <cell r="W46">
            <v>1.5943230000000004</v>
          </cell>
          <cell r="X46">
            <v>1.4348907000000004</v>
          </cell>
        </row>
        <row r="47">
          <cell r="A47" t="str">
            <v xml:space="preserve">  Desmersal</v>
          </cell>
          <cell r="B47" t="str">
            <v>Percentage change</v>
          </cell>
          <cell r="C47" t="str">
            <v>...</v>
          </cell>
          <cell r="D47">
            <v>17.546197583510992</v>
          </cell>
          <cell r="E47">
            <v>-5.8206106870228975</v>
          </cell>
          <cell r="F47">
            <v>-9.951956074124924</v>
          </cell>
          <cell r="G47">
            <v>-7.81824256598731</v>
          </cell>
          <cell r="H47">
            <v>11.216911064559131</v>
          </cell>
          <cell r="I47">
            <v>13.197674418604667</v>
          </cell>
          <cell r="J47">
            <v>-5.9605488850771877</v>
          </cell>
          <cell r="K47">
            <v>-7.6252723311546866</v>
          </cell>
          <cell r="L47">
            <v>-15.259740259740273</v>
          </cell>
          <cell r="M47">
            <v>-12.614578786556073</v>
          </cell>
          <cell r="N47">
            <v>18.925577253355392</v>
          </cell>
          <cell r="O47">
            <v>3</v>
          </cell>
          <cell r="P47">
            <v>1</v>
          </cell>
          <cell r="Q47">
            <v>0.5</v>
          </cell>
          <cell r="R47">
            <v>0</v>
          </cell>
          <cell r="S47">
            <v>0</v>
          </cell>
          <cell r="T47">
            <v>0</v>
          </cell>
          <cell r="U47">
            <v>0</v>
          </cell>
          <cell r="V47">
            <v>0</v>
          </cell>
          <cell r="W47">
            <v>0</v>
          </cell>
          <cell r="X47">
            <v>0</v>
          </cell>
        </row>
        <row r="48">
          <cell r="A48" t="str">
            <v xml:space="preserve">  Pelagic</v>
          </cell>
          <cell r="B48" t="str">
            <v>Percentage change</v>
          </cell>
          <cell r="C48" t="str">
            <v>...</v>
          </cell>
          <cell r="D48">
            <v>-16.134800974316278</v>
          </cell>
          <cell r="E48">
            <v>0.80334145492515496</v>
          </cell>
          <cell r="F48">
            <v>0.61267600627552543</v>
          </cell>
          <cell r="G48">
            <v>-0.46292774131379</v>
          </cell>
          <cell r="H48">
            <v>-2.1168717942911419</v>
          </cell>
          <cell r="I48">
            <v>7.5946468780156318</v>
          </cell>
          <cell r="J48">
            <v>-1.8808035901522357</v>
          </cell>
          <cell r="K48">
            <v>7.2697316544792168</v>
          </cell>
          <cell r="L48">
            <v>-3.9246467817896646</v>
          </cell>
          <cell r="M48">
            <v>-4.6531038080333769</v>
          </cell>
          <cell r="N48">
            <v>6.021217197096604</v>
          </cell>
          <cell r="O48">
            <v>3</v>
          </cell>
          <cell r="P48">
            <v>1</v>
          </cell>
          <cell r="Q48">
            <v>0.5</v>
          </cell>
          <cell r="R48">
            <v>0</v>
          </cell>
          <cell r="S48">
            <v>0</v>
          </cell>
          <cell r="T48">
            <v>0</v>
          </cell>
          <cell r="U48">
            <v>0</v>
          </cell>
          <cell r="V48">
            <v>0</v>
          </cell>
          <cell r="W48">
            <v>0</v>
          </cell>
          <cell r="X48">
            <v>0</v>
          </cell>
        </row>
        <row r="49">
          <cell r="A49" t="str">
            <v xml:space="preserve">  Crustaces</v>
          </cell>
          <cell r="B49" t="str">
            <v>Percentage change</v>
          </cell>
          <cell r="C49" t="str">
            <v>...</v>
          </cell>
          <cell r="D49" t="e">
            <v>#DIV/0!</v>
          </cell>
          <cell r="E49">
            <v>2.2204460492503131E-14</v>
          </cell>
          <cell r="F49">
            <v>-22.222222222222221</v>
          </cell>
          <cell r="G49">
            <v>39.285714285714278</v>
          </cell>
          <cell r="H49">
            <v>-15.384615384615385</v>
          </cell>
          <cell r="I49">
            <v>68.181818181818187</v>
          </cell>
          <cell r="J49">
            <v>-8.5239085239085295</v>
          </cell>
          <cell r="K49">
            <v>2.4242424242424176</v>
          </cell>
          <cell r="L49">
            <v>-18.552036199095014</v>
          </cell>
          <cell r="M49">
            <v>0.45454545454544082</v>
          </cell>
          <cell r="N49">
            <v>26.980813156692559</v>
          </cell>
          <cell r="O49">
            <v>3</v>
          </cell>
          <cell r="P49">
            <v>1</v>
          </cell>
          <cell r="Q49">
            <v>0.5</v>
          </cell>
          <cell r="R49">
            <v>0</v>
          </cell>
          <cell r="S49">
            <v>0</v>
          </cell>
          <cell r="T49">
            <v>0</v>
          </cell>
          <cell r="U49">
            <v>0</v>
          </cell>
          <cell r="V49">
            <v>0</v>
          </cell>
          <cell r="W49">
            <v>0</v>
          </cell>
          <cell r="X49">
            <v>0</v>
          </cell>
        </row>
        <row r="50">
          <cell r="A50" t="str">
            <v xml:space="preserve">  Artisanal </v>
          </cell>
          <cell r="B50" t="str">
            <v>Percentage change</v>
          </cell>
          <cell r="G50">
            <v>-24.794796825498622</v>
          </cell>
          <cell r="H50">
            <v>-20.294315233381454</v>
          </cell>
          <cell r="I50">
            <v>-12.430002332660505</v>
          </cell>
          <cell r="J50">
            <v>8.0900525286089255</v>
          </cell>
          <cell r="K50">
            <v>40.389050484267621</v>
          </cell>
          <cell r="L50">
            <v>22.281190502129601</v>
          </cell>
          <cell r="M50">
            <v>13.173462403441881</v>
          </cell>
          <cell r="N50">
            <v>6.5989949748743717</v>
          </cell>
          <cell r="O50">
            <v>3</v>
          </cell>
          <cell r="P50">
            <v>1</v>
          </cell>
          <cell r="Q50">
            <v>0.5</v>
          </cell>
          <cell r="R50">
            <v>0</v>
          </cell>
          <cell r="S50">
            <v>0</v>
          </cell>
          <cell r="T50">
            <v>0</v>
          </cell>
          <cell r="U50">
            <v>0</v>
          </cell>
          <cell r="V50">
            <v>0</v>
          </cell>
          <cell r="W50">
            <v>0</v>
          </cell>
          <cell r="X50">
            <v>0</v>
          </cell>
        </row>
        <row r="51">
          <cell r="A51" t="str">
            <v>Copper -WEO (Per ton)</v>
          </cell>
          <cell r="C51">
            <v>2305.5315051689149</v>
          </cell>
          <cell r="D51">
            <v>2932.0364339249932</v>
          </cell>
          <cell r="E51">
            <v>2293.386376620992</v>
          </cell>
          <cell r="F51">
            <v>2275.1871296400705</v>
          </cell>
          <cell r="G51">
            <v>1653.7074871190389</v>
          </cell>
          <cell r="H51">
            <v>1572.5251072151093</v>
          </cell>
          <cell r="I51">
            <v>1814.5239733907397</v>
          </cell>
          <cell r="J51">
            <v>1580.1689744277735</v>
          </cell>
          <cell r="K51">
            <v>1560.290199562917</v>
          </cell>
          <cell r="L51">
            <v>1779.3615606766421</v>
          </cell>
          <cell r="M51">
            <v>2863.4705048998485</v>
          </cell>
          <cell r="N51">
            <v>3676.4947240259739</v>
          </cell>
          <cell r="O51">
            <v>5000</v>
          </cell>
          <cell r="P51">
            <v>3700</v>
          </cell>
          <cell r="Q51">
            <v>3000</v>
          </cell>
          <cell r="R51">
            <v>2600</v>
          </cell>
          <cell r="S51">
            <v>2400</v>
          </cell>
          <cell r="T51">
            <v>2400</v>
          </cell>
          <cell r="U51">
            <v>2400</v>
          </cell>
          <cell r="V51">
            <v>2400</v>
          </cell>
          <cell r="W51">
            <v>2400</v>
          </cell>
          <cell r="X51">
            <v>2400</v>
          </cell>
        </row>
        <row r="52">
          <cell r="A52" t="str">
            <v>Copper -price for projections (90% of the WEO)</v>
          </cell>
          <cell r="C52">
            <v>2074.9783546520234</v>
          </cell>
          <cell r="D52">
            <v>2638.8327905324941</v>
          </cell>
          <cell r="E52">
            <v>2064.0477389588928</v>
          </cell>
          <cell r="F52">
            <v>2047.6684166760635</v>
          </cell>
          <cell r="G52">
            <v>1488.336738407135</v>
          </cell>
          <cell r="H52">
            <v>1415.2725964935983</v>
          </cell>
          <cell r="I52">
            <v>1633.0715760516657</v>
          </cell>
          <cell r="J52">
            <v>1422.152076984996</v>
          </cell>
          <cell r="K52">
            <v>1404.2611796066253</v>
          </cell>
          <cell r="L52">
            <v>1601.4254046089779</v>
          </cell>
          <cell r="M52">
            <v>2577.1234544098638</v>
          </cell>
          <cell r="N52">
            <v>3308.8452516233765</v>
          </cell>
          <cell r="O52">
            <v>4500</v>
          </cell>
          <cell r="P52">
            <v>3330</v>
          </cell>
          <cell r="Q52">
            <v>2700</v>
          </cell>
          <cell r="R52">
            <v>2340</v>
          </cell>
          <cell r="S52">
            <v>2160</v>
          </cell>
          <cell r="T52">
            <v>2160</v>
          </cell>
          <cell r="U52">
            <v>2160</v>
          </cell>
          <cell r="V52">
            <v>2160</v>
          </cell>
          <cell r="W52">
            <v>2160</v>
          </cell>
          <cell r="X52">
            <v>2160</v>
          </cell>
        </row>
        <row r="53">
          <cell r="A53" t="str">
            <v>Gold WEO (Per once)</v>
          </cell>
          <cell r="C53">
            <v>384.11994934082026</v>
          </cell>
          <cell r="D53">
            <v>384.16080983479821</v>
          </cell>
          <cell r="E53">
            <v>387.81927744547528</v>
          </cell>
          <cell r="F53">
            <v>330.99543507893884</v>
          </cell>
          <cell r="G53">
            <v>294.13892364501953</v>
          </cell>
          <cell r="H53">
            <v>278.87285144310454</v>
          </cell>
          <cell r="I53">
            <v>279.17055316558441</v>
          </cell>
          <cell r="J53">
            <v>271.05059243311223</v>
          </cell>
          <cell r="K53">
            <v>310.03546758997845</v>
          </cell>
          <cell r="L53">
            <v>363.54779640347579</v>
          </cell>
          <cell r="M53">
            <v>409.2115272638942</v>
          </cell>
          <cell r="N53">
            <v>444.88172288359783</v>
          </cell>
          <cell r="O53">
            <v>560</v>
          </cell>
          <cell r="P53">
            <v>590</v>
          </cell>
          <cell r="Q53">
            <v>620</v>
          </cell>
          <cell r="R53">
            <v>650</v>
          </cell>
          <cell r="S53">
            <v>663</v>
          </cell>
          <cell r="T53">
            <v>670</v>
          </cell>
          <cell r="U53">
            <v>670</v>
          </cell>
          <cell r="V53">
            <v>670</v>
          </cell>
          <cell r="W53">
            <v>670</v>
          </cell>
          <cell r="X53">
            <v>670</v>
          </cell>
        </row>
        <row r="54">
          <cell r="A54" t="str">
            <v>Gold (per ton) (computed from WEO per troy ounce)</v>
          </cell>
          <cell r="C54">
            <v>12349743.143210931</v>
          </cell>
          <cell r="D54">
            <v>12351056.838597484</v>
          </cell>
          <cell r="E54">
            <v>12468679.303577896</v>
          </cell>
          <cell r="F54">
            <v>10641750.34859572</v>
          </cell>
          <cell r="G54">
            <v>9456785.9900800399</v>
          </cell>
          <cell r="H54">
            <v>8965970.3716178946</v>
          </cell>
          <cell r="I54">
            <v>8975541.7042503878</v>
          </cell>
          <cell r="J54">
            <v>8714478.904593464</v>
          </cell>
          <cell r="K54">
            <v>9967871.7457714714</v>
          </cell>
          <cell r="L54">
            <v>11688333.067751313</v>
          </cell>
          <cell r="M54">
            <v>13156456.106022662</v>
          </cell>
          <cell r="N54">
            <v>14303279.525445137</v>
          </cell>
          <cell r="O54">
            <v>18004418.07843167</v>
          </cell>
          <cell r="P54">
            <v>18968940.47549051</v>
          </cell>
          <cell r="Q54">
            <v>19933462.872549348</v>
          </cell>
          <cell r="R54">
            <v>20897985.269608188</v>
          </cell>
          <cell r="S54">
            <v>21315944.975000352</v>
          </cell>
          <cell r="T54">
            <v>21541000.200980745</v>
          </cell>
          <cell r="U54">
            <v>21541000.200980745</v>
          </cell>
          <cell r="V54">
            <v>21541000.200980745</v>
          </cell>
          <cell r="W54">
            <v>21541000.200980745</v>
          </cell>
          <cell r="X54">
            <v>21541000.200980745</v>
          </cell>
        </row>
        <row r="57">
          <cell r="A57" t="str">
            <v>Import Prices</v>
          </cell>
        </row>
        <row r="58">
          <cell r="A58" t="str">
            <v>(% Change in $US terms)</v>
          </cell>
        </row>
        <row r="59">
          <cell r="A59" t="str">
            <v>WEO-price (Petr. Prod.)</v>
          </cell>
          <cell r="D59">
            <v>17.203911277982925</v>
          </cell>
          <cell r="E59">
            <v>20.374279048707752</v>
          </cell>
          <cell r="F59">
            <v>19.2682949701945</v>
          </cell>
          <cell r="G59">
            <v>13.07546048694187</v>
          </cell>
          <cell r="H59">
            <v>17.980604629417702</v>
          </cell>
          <cell r="I59">
            <v>28.235305627710215</v>
          </cell>
          <cell r="J59">
            <v>24.330864041554261</v>
          </cell>
          <cell r="K59">
            <v>24.95014461448233</v>
          </cell>
          <cell r="L59">
            <v>28.893197682025299</v>
          </cell>
          <cell r="M59">
            <v>37.758304098612072</v>
          </cell>
          <cell r="N59">
            <v>53.35408884901647</v>
          </cell>
          <cell r="O59">
            <v>66.5</v>
          </cell>
          <cell r="P59">
            <v>69.75</v>
          </cell>
          <cell r="Q59">
            <v>68.5</v>
          </cell>
          <cell r="R59">
            <v>67.5</v>
          </cell>
          <cell r="S59">
            <v>66.75</v>
          </cell>
          <cell r="T59">
            <v>66</v>
          </cell>
          <cell r="U59">
            <v>65.25</v>
          </cell>
          <cell r="V59">
            <v>61.31962760413991</v>
          </cell>
          <cell r="W59">
            <v>62.668278825173289</v>
          </cell>
          <cell r="X59">
            <v>64.046592002533885</v>
          </cell>
        </row>
        <row r="60">
          <cell r="A60" t="str">
            <v>WEO-price (Petr. Prod.)</v>
          </cell>
          <cell r="B60" t="str">
            <v>Percent change</v>
          </cell>
          <cell r="D60">
            <v>7.9</v>
          </cell>
          <cell r="E60">
            <v>18.428180194013045</v>
          </cell>
          <cell r="F60">
            <v>-5.428334793438494</v>
          </cell>
          <cell r="G60">
            <v>-32.140023249758862</v>
          </cell>
          <cell r="H60">
            <v>37.51412156668956</v>
          </cell>
          <cell r="I60">
            <v>57.032014271171974</v>
          </cell>
          <cell r="J60">
            <v>-13.828224980586445</v>
          </cell>
          <cell r="K60">
            <v>2.5452469417872381</v>
          </cell>
          <cell r="L60">
            <v>15.803728308870092</v>
          </cell>
          <cell r="M60">
            <v>30.682330540734259</v>
          </cell>
          <cell r="N60">
            <v>41.304251138169292</v>
          </cell>
          <cell r="O60">
            <v>24.63899475105713</v>
          </cell>
          <cell r="P60">
            <v>4.8872180451127845</v>
          </cell>
          <cell r="Q60">
            <v>-1.7921146953404965</v>
          </cell>
          <cell r="R60">
            <v>-1.4598540145985384</v>
          </cell>
          <cell r="S60">
            <v>-1.1111111111111072</v>
          </cell>
          <cell r="T60">
            <v>-1.1235955056179803</v>
          </cell>
          <cell r="U60">
            <v>-1.1363636363636354</v>
          </cell>
          <cell r="V60">
            <v>-6.0235592273717886</v>
          </cell>
          <cell r="W60">
            <v>2.1993793402331763</v>
          </cell>
          <cell r="X60">
            <v>2.1993793402331985</v>
          </cell>
        </row>
        <row r="61">
          <cell r="A61" t="str">
            <v xml:space="preserve">Non-fuel commodity export prices in partner countries, </v>
          </cell>
          <cell r="B61" t="str">
            <v>Percentage change</v>
          </cell>
          <cell r="C61">
            <v>11.407063906360349</v>
          </cell>
          <cell r="D61">
            <v>12.023876900492802</v>
          </cell>
          <cell r="E61">
            <v>-2.4521800415596706</v>
          </cell>
          <cell r="F61">
            <v>-2.1467220133338127</v>
          </cell>
          <cell r="G61">
            <v>-14.194865445655003</v>
          </cell>
          <cell r="H61">
            <v>-8.3460998244679665</v>
          </cell>
          <cell r="I61">
            <v>5.8046441991732367</v>
          </cell>
          <cell r="J61">
            <v>-5.5926993364498241</v>
          </cell>
          <cell r="K61">
            <v>1.1888485594284459</v>
          </cell>
          <cell r="L61">
            <v>8.3360227254799071</v>
          </cell>
          <cell r="M61">
            <v>23.849869403455081</v>
          </cell>
          <cell r="N61">
            <v>14.321294247023575</v>
          </cell>
          <cell r="O61">
            <v>12.508119652905503</v>
          </cell>
          <cell r="P61">
            <v>-6.0094384130991552</v>
          </cell>
          <cell r="Q61">
            <v>-8.2991174255522271</v>
          </cell>
          <cell r="R61">
            <v>-5.9283181383873673</v>
          </cell>
          <cell r="S61">
            <v>-5.9724231576410052</v>
          </cell>
          <cell r="T61">
            <v>-2.0223765273603589</v>
          </cell>
          <cell r="U61">
            <v>-1</v>
          </cell>
          <cell r="V61">
            <v>-1</v>
          </cell>
          <cell r="W61">
            <v>-1</v>
          </cell>
          <cell r="X61">
            <v>-1</v>
          </cell>
        </row>
        <row r="62">
          <cell r="A62" t="str">
            <v>Price index in partner countries,(from GEE) in US$</v>
          </cell>
          <cell r="B62" t="str">
            <v>Percentage change</v>
          </cell>
          <cell r="C62">
            <v>4.0161433441066485</v>
          </cell>
          <cell r="D62">
            <v>11.69420303410471</v>
          </cell>
          <cell r="E62">
            <v>-0.40863520551731591</v>
          </cell>
          <cell r="F62">
            <v>-8.9751190664746581</v>
          </cell>
          <cell r="G62">
            <v>-0.86756204994864472</v>
          </cell>
          <cell r="H62">
            <v>-1.4396288634387022</v>
          </cell>
          <cell r="I62">
            <v>-9.0985849584681802</v>
          </cell>
          <cell r="J62">
            <v>-1.5187671533324676</v>
          </cell>
          <cell r="K62">
            <v>6.6987223164117538</v>
          </cell>
          <cell r="L62">
            <v>19.342691909676656</v>
          </cell>
          <cell r="M62">
            <v>11.41592203273396</v>
          </cell>
          <cell r="N62">
            <v>2.3041351443741753</v>
          </cell>
          <cell r="O62">
            <v>-1.883781253139083</v>
          </cell>
          <cell r="P62">
            <v>2.0798035832859663</v>
          </cell>
          <cell r="Q62">
            <v>2.1755348904783256</v>
          </cell>
          <cell r="R62">
            <v>2.0725795915246259</v>
          </cell>
          <cell r="S62">
            <v>2.0037190014162931</v>
          </cell>
          <cell r="T62">
            <v>2.0533924659095204</v>
          </cell>
          <cell r="U62">
            <v>2.0533924659095204</v>
          </cell>
          <cell r="V62">
            <v>2.0533924659095204</v>
          </cell>
          <cell r="W62">
            <v>2.0533924659095204</v>
          </cell>
          <cell r="X62">
            <v>2.0533924659095204</v>
          </cell>
        </row>
        <row r="63">
          <cell r="A63" t="str">
            <v>Inflation advanced countries (local currency)</v>
          </cell>
          <cell r="B63" t="str">
            <v>Percentage change</v>
          </cell>
          <cell r="C63">
            <v>2.5529397147142134</v>
          </cell>
          <cell r="D63">
            <v>2.5010410532933633</v>
          </cell>
          <cell r="E63">
            <v>2.4058568457193275</v>
          </cell>
          <cell r="F63">
            <v>2.0365611416491021</v>
          </cell>
          <cell r="G63">
            <v>1.4712224732627277</v>
          </cell>
          <cell r="H63">
            <v>1.3721807270528075</v>
          </cell>
          <cell r="I63">
            <v>2.1647437497762638</v>
          </cell>
          <cell r="J63">
            <v>2.1126967448882539</v>
          </cell>
          <cell r="K63">
            <v>1.5042433110098159</v>
          </cell>
          <cell r="L63">
            <v>1.8182243443698383</v>
          </cell>
          <cell r="M63">
            <v>1.999306620205914</v>
          </cell>
          <cell r="N63">
            <v>2.3264883298983534</v>
          </cell>
          <cell r="O63">
            <v>2.3037863974848136</v>
          </cell>
          <cell r="P63">
            <v>2.1380385819645795</v>
          </cell>
          <cell r="Q63">
            <v>2.1073519953619382</v>
          </cell>
          <cell r="R63">
            <v>2.1428123262717804</v>
          </cell>
          <cell r="S63">
            <v>2.1790146145934273</v>
          </cell>
          <cell r="T63">
            <v>2.1993793402331931</v>
          </cell>
          <cell r="U63">
            <v>2.1993793402331931</v>
          </cell>
          <cell r="V63">
            <v>2.1993793402331931</v>
          </cell>
          <cell r="W63">
            <v>2.1993793402331931</v>
          </cell>
          <cell r="X63">
            <v>2.1993793402331931</v>
          </cell>
        </row>
        <row r="64">
          <cell r="A64" t="str">
            <v>Inflation in partner countries, in US$</v>
          </cell>
          <cell r="C64">
            <v>4.0161433441066485</v>
          </cell>
          <cell r="D64">
            <v>11.69420303410471</v>
          </cell>
          <cell r="E64">
            <v>-0.40863520551731591</v>
          </cell>
          <cell r="F64">
            <v>-8.9751190664746581</v>
          </cell>
          <cell r="G64">
            <v>-0.86756204994864472</v>
          </cell>
          <cell r="H64">
            <v>-1.4396288634387022</v>
          </cell>
          <cell r="I64">
            <v>-9.0985849584681802</v>
          </cell>
          <cell r="J64">
            <v>-1.5187671533324676</v>
          </cell>
          <cell r="K64">
            <v>6.6987223164117538</v>
          </cell>
          <cell r="L64">
            <v>19.342691909676656</v>
          </cell>
          <cell r="M64">
            <v>11.41592203273396</v>
          </cell>
          <cell r="N64">
            <v>2.3041351443741753</v>
          </cell>
          <cell r="O64">
            <v>-1.883781253139083</v>
          </cell>
          <cell r="P64">
            <v>2.0798035832859663</v>
          </cell>
          <cell r="Q64">
            <v>2.1755348904783256</v>
          </cell>
          <cell r="R64">
            <v>2.0725795915246259</v>
          </cell>
          <cell r="S64">
            <v>2.0037190014162931</v>
          </cell>
          <cell r="T64">
            <v>2.0533924659095204</v>
          </cell>
          <cell r="U64">
            <v>2.0533924659095204</v>
          </cell>
          <cell r="V64">
            <v>2.0533924659095204</v>
          </cell>
          <cell r="W64">
            <v>2.0533924659095204</v>
          </cell>
          <cell r="X64">
            <v>2.0533924659095204</v>
          </cell>
        </row>
        <row r="65">
          <cell r="A65" t="str">
            <v>Export deflator partner countries (in US$)</v>
          </cell>
          <cell r="B65" t="str">
            <v>Percentage change</v>
          </cell>
          <cell r="C65">
            <v>2.2055163520363186</v>
          </cell>
          <cell r="D65">
            <v>10.44266451176572</v>
          </cell>
          <cell r="E65">
            <v>-1.0356521494351623</v>
          </cell>
          <cell r="F65">
            <v>-6.989342620112005</v>
          </cell>
          <cell r="G65">
            <v>-4.0620079410434773</v>
          </cell>
          <cell r="H65">
            <v>-3.0038071491765073</v>
          </cell>
          <cell r="I65">
            <v>-3.7716520127809239</v>
          </cell>
          <cell r="J65">
            <v>-2.3852006269667103</v>
          </cell>
          <cell r="K65">
            <v>3.1995573783434761</v>
          </cell>
          <cell r="L65">
            <v>14.82403372882839</v>
          </cell>
          <cell r="M65">
            <v>11.919381981304333</v>
          </cell>
          <cell r="N65">
            <v>5.8913313768073072</v>
          </cell>
          <cell r="O65">
            <v>-1.3962940255402789</v>
          </cell>
          <cell r="P65">
            <v>0.43207629752894938</v>
          </cell>
          <cell r="Q65">
            <v>0.25002550090795772</v>
          </cell>
          <cell r="R65">
            <v>0.50084362166820107</v>
          </cell>
          <cell r="S65">
            <v>0.55692532484601376</v>
          </cell>
          <cell r="T65">
            <v>0.66696457274424414</v>
          </cell>
          <cell r="U65">
            <v>0.66696457274424414</v>
          </cell>
          <cell r="V65">
            <v>0.66696457274424414</v>
          </cell>
          <cell r="W65">
            <v>0.66696457274424414</v>
          </cell>
          <cell r="X65">
            <v>0.66696457274424414</v>
          </cell>
        </row>
        <row r="66">
          <cell r="A66" t="str">
            <v>idem, only goods and no fuel</v>
          </cell>
          <cell r="B66" t="str">
            <v>Percentage change</v>
          </cell>
          <cell r="C66">
            <v>3.8288501286499743</v>
          </cell>
          <cell r="D66">
            <v>11.325525602853425</v>
          </cell>
          <cell r="E66">
            <v>-2.0965398118236278</v>
          </cell>
          <cell r="F66">
            <v>-6.6402794423238483</v>
          </cell>
          <cell r="G66">
            <v>-3.9179747130406728</v>
          </cell>
          <cell r="H66">
            <v>-3.8927586620698174</v>
          </cell>
          <cell r="I66">
            <v>-6.4504673122853458</v>
          </cell>
          <cell r="J66">
            <v>-1.9843093177324467</v>
          </cell>
          <cell r="K66">
            <v>2.7002782618117838</v>
          </cell>
          <cell r="L66">
            <v>14.878740615701114</v>
          </cell>
          <cell r="M66">
            <v>11.096536870655438</v>
          </cell>
          <cell r="N66">
            <v>3.870719525042321</v>
          </cell>
          <cell r="O66">
            <v>-1.6506144054947214</v>
          </cell>
          <cell r="P66">
            <v>0.38416546414459241</v>
          </cell>
          <cell r="Q66">
            <v>0.64710329758055352</v>
          </cell>
          <cell r="R66">
            <v>0.82240425617428059</v>
          </cell>
          <cell r="S66">
            <v>0.82121791134712741</v>
          </cell>
          <cell r="T66">
            <v>0.90875117029780572</v>
          </cell>
          <cell r="U66">
            <v>0.90875117029780572</v>
          </cell>
          <cell r="V66">
            <v>0.90875117029780572</v>
          </cell>
          <cell r="W66">
            <v>0.90875117029780572</v>
          </cell>
          <cell r="X66">
            <v>0.90875117029780572</v>
          </cell>
        </row>
        <row r="68">
          <cell r="A68" t="str">
            <v>Memo items:</v>
          </cell>
        </row>
        <row r="70">
          <cell r="A70" t="str">
            <v>Export prices in partner countries, index 1998=100</v>
          </cell>
          <cell r="C70">
            <v>108.98912803771853</v>
          </cell>
          <cell r="D70">
            <v>122.09384662789429</v>
          </cell>
          <cell r="E70">
            <v>119.09988568891259</v>
          </cell>
          <cell r="F70">
            <v>116.54314222497329</v>
          </cell>
          <cell r="G70">
            <v>100</v>
          </cell>
          <cell r="H70">
            <v>91.65390017553203</v>
          </cell>
          <cell r="I70">
            <v>96.974082975387077</v>
          </cell>
          <cell r="J70">
            <v>91.550614080294295</v>
          </cell>
          <cell r="K70">
            <v>92.63901223693577</v>
          </cell>
          <cell r="L70">
            <v>100.36142134966686</v>
          </cell>
          <cell r="M70">
            <v>124.29748927301368</v>
          </cell>
          <cell r="N70">
            <v>142.09849845346454</v>
          </cell>
          <cell r="O70">
            <v>159.87234866500597</v>
          </cell>
          <cell r="P70">
            <v>150.26491833240729</v>
          </cell>
          <cell r="Q70">
            <v>137.79425631059064</v>
          </cell>
          <cell r="R70">
            <v>129.62537442007391</v>
          </cell>
          <cell r="S70">
            <v>121.88359854003056</v>
          </cell>
          <cell r="T70">
            <v>119.41865325245485</v>
          </cell>
          <cell r="U70">
            <v>118.22446671993029</v>
          </cell>
          <cell r="V70">
            <v>117.04222205273099</v>
          </cell>
          <cell r="W70">
            <v>115.87179983220368</v>
          </cell>
          <cell r="X70">
            <v>114.71308183388165</v>
          </cell>
        </row>
        <row r="73">
          <cell r="A73" t="str">
            <v>Services</v>
          </cell>
        </row>
        <row r="74">
          <cell r="A74" t="str">
            <v>(Annual % change in $US terms)</v>
          </cell>
        </row>
        <row r="76">
          <cell r="A76" t="str">
            <v>Credit</v>
          </cell>
        </row>
        <row r="77">
          <cell r="A77" t="str">
            <v xml:space="preserve"> Government</v>
          </cell>
          <cell r="C77" t="str">
            <v>...</v>
          </cell>
          <cell r="D77">
            <v>17.412865823845745</v>
          </cell>
          <cell r="E77">
            <v>-69.655449619756581</v>
          </cell>
          <cell r="F77">
            <v>81.902571873642316</v>
          </cell>
          <cell r="G77">
            <v>-41.887974916240751</v>
          </cell>
          <cell r="H77">
            <v>20.564194915748793</v>
          </cell>
          <cell r="I77">
            <v>-9.1236119554849537</v>
          </cell>
          <cell r="J77">
            <v>9.7493855280465844</v>
          </cell>
          <cell r="K77">
            <v>15.677998118078207</v>
          </cell>
          <cell r="L77">
            <v>-15.243729532849711</v>
          </cell>
          <cell r="M77">
            <v>5</v>
          </cell>
          <cell r="N77">
            <v>50</v>
          </cell>
          <cell r="O77">
            <v>-1</v>
          </cell>
          <cell r="P77">
            <v>-1</v>
          </cell>
          <cell r="Q77">
            <v>0.5</v>
          </cell>
          <cell r="R77">
            <v>0.5</v>
          </cell>
          <cell r="S77">
            <v>0.5</v>
          </cell>
          <cell r="T77">
            <v>0.5</v>
          </cell>
          <cell r="U77">
            <v>0.5</v>
          </cell>
          <cell r="V77">
            <v>0.5</v>
          </cell>
          <cell r="W77">
            <v>0.5</v>
          </cell>
          <cell r="X77">
            <v>0.5</v>
          </cell>
        </row>
        <row r="78">
          <cell r="A78" t="str">
            <v xml:space="preserve"> Royalties in mln. SDRs</v>
          </cell>
          <cell r="C78">
            <v>10.8</v>
          </cell>
          <cell r="D78">
            <v>14.8</v>
          </cell>
          <cell r="E78">
            <v>13.079999999999998</v>
          </cell>
          <cell r="F78">
            <v>6.8000000000000043</v>
          </cell>
          <cell r="G78">
            <v>10.93</v>
          </cell>
          <cell r="H78">
            <v>9.773164100042866</v>
          </cell>
          <cell r="I78">
            <v>9.6393631629208176</v>
          </cell>
          <cell r="J78">
            <v>9.3279909290127225</v>
          </cell>
          <cell r="K78">
            <v>16.199099844638912</v>
          </cell>
          <cell r="L78">
            <v>12.526531154690554</v>
          </cell>
          <cell r="M78">
            <v>16.90974869757834</v>
          </cell>
          <cell r="N78">
            <v>15.287067067882647</v>
          </cell>
          <cell r="O78">
            <v>16.815773774670912</v>
          </cell>
          <cell r="P78">
            <v>17.320246987911041</v>
          </cell>
          <cell r="Q78">
            <v>17.753253162608814</v>
          </cell>
          <cell r="R78">
            <v>18.108318225860991</v>
          </cell>
          <cell r="S78">
            <v>18.470484590378209</v>
          </cell>
          <cell r="T78">
            <v>18.839894282185774</v>
          </cell>
          <cell r="U78">
            <v>19.216692167829489</v>
          </cell>
          <cell r="V78">
            <v>19.601026011186079</v>
          </cell>
          <cell r="W78">
            <v>19.993046531409799</v>
          </cell>
          <cell r="X78">
            <v>20.392907462037996</v>
          </cell>
        </row>
        <row r="79">
          <cell r="A79" t="str">
            <v xml:space="preserve"> Transport </v>
          </cell>
          <cell r="C79" t="str">
            <v>...</v>
          </cell>
          <cell r="D79">
            <v>-4.6378431235594046</v>
          </cell>
          <cell r="E79">
            <v>-23.43836519446274</v>
          </cell>
          <cell r="F79">
            <v>-48.442036195170246</v>
          </cell>
          <cell r="G79">
            <v>-23.716813406323556</v>
          </cell>
          <cell r="H79">
            <v>100.51871623358761</v>
          </cell>
          <cell r="I79">
            <v>-75.126271586340948</v>
          </cell>
          <cell r="J79">
            <v>-99.084100980917341</v>
          </cell>
          <cell r="K79">
            <v>0</v>
          </cell>
          <cell r="L79">
            <v>15280.684661484747</v>
          </cell>
          <cell r="M79">
            <v>13.291132298305165</v>
          </cell>
          <cell r="N79">
            <v>38.041713982360868</v>
          </cell>
          <cell r="O79">
            <v>30.061059063641828</v>
          </cell>
          <cell r="P79">
            <v>21.943158236588211</v>
          </cell>
          <cell r="Q79">
            <v>11.363420985557561</v>
          </cell>
          <cell r="R79">
            <v>9.0518079864032597</v>
          </cell>
          <cell r="S79">
            <v>8.4734386778658521</v>
          </cell>
          <cell r="T79">
            <v>4.3806830801839336</v>
          </cell>
          <cell r="U79">
            <v>24.099376359164303</v>
          </cell>
          <cell r="V79">
            <v>3.0887697693921634</v>
          </cell>
          <cell r="W79">
            <v>2.7016420927411744</v>
          </cell>
          <cell r="X79">
            <v>-1.5597378486729818</v>
          </cell>
        </row>
        <row r="80">
          <cell r="A80" t="str">
            <v xml:space="preserve"> Tourism</v>
          </cell>
          <cell r="D80">
            <v>-4.6378431235594046</v>
          </cell>
          <cell r="E80">
            <v>-23.43836519446274</v>
          </cell>
          <cell r="F80">
            <v>-54.408526038697502</v>
          </cell>
          <cell r="G80">
            <v>106.82260011403474</v>
          </cell>
          <cell r="H80">
            <v>43.279679880955868</v>
          </cell>
          <cell r="I80">
            <v>3.4518366817174906</v>
          </cell>
          <cell r="J80">
            <v>5.2383159964102033</v>
          </cell>
          <cell r="K80">
            <v>-38.643950974355846</v>
          </cell>
          <cell r="L80">
            <v>34.40793933982058</v>
          </cell>
          <cell r="M80">
            <v>10</v>
          </cell>
          <cell r="N80">
            <v>25</v>
          </cell>
          <cell r="O80">
            <v>0.5</v>
          </cell>
          <cell r="P80">
            <v>0.5</v>
          </cell>
          <cell r="Q80">
            <v>0.5</v>
          </cell>
          <cell r="R80">
            <v>0.5</v>
          </cell>
          <cell r="S80">
            <v>0.5</v>
          </cell>
          <cell r="T80">
            <v>0.5</v>
          </cell>
          <cell r="U80">
            <v>0.5</v>
          </cell>
          <cell r="V80">
            <v>0.5</v>
          </cell>
          <cell r="W80">
            <v>0.5</v>
          </cell>
          <cell r="X80">
            <v>0.5</v>
          </cell>
        </row>
        <row r="81">
          <cell r="A81" t="str">
            <v>Debit</v>
          </cell>
        </row>
        <row r="82">
          <cell r="A82" t="str">
            <v xml:space="preserve"> Transport excl. freight</v>
          </cell>
          <cell r="C82" t="str">
            <v>...</v>
          </cell>
          <cell r="D82">
            <v>-23.622047244094489</v>
          </cell>
          <cell r="E82">
            <v>31.224057731958766</v>
          </cell>
          <cell r="F82">
            <v>1.3000000000000114</v>
          </cell>
          <cell r="G82">
            <v>8.2246564763700007</v>
          </cell>
          <cell r="H82">
            <v>3.6338179766894569</v>
          </cell>
          <cell r="I82">
            <v>1.8503287612906547</v>
          </cell>
          <cell r="J82">
            <v>5.2</v>
          </cell>
          <cell r="K82">
            <v>8.9645569123521831</v>
          </cell>
          <cell r="L82">
            <v>8.2053870213840909</v>
          </cell>
          <cell r="M82">
            <v>17.311925084797398</v>
          </cell>
          <cell r="N82">
            <v>25.327691391097318</v>
          </cell>
          <cell r="O82">
            <v>72.333830812101468</v>
          </cell>
          <cell r="P82">
            <v>18.651463848912385</v>
          </cell>
          <cell r="Q82">
            <v>8.4424823044452424</v>
          </cell>
          <cell r="R82">
            <v>6.0814496637835669</v>
          </cell>
          <cell r="S82">
            <v>4</v>
          </cell>
          <cell r="T82">
            <v>4</v>
          </cell>
          <cell r="U82">
            <v>4</v>
          </cell>
          <cell r="V82">
            <v>4</v>
          </cell>
          <cell r="W82">
            <v>4</v>
          </cell>
          <cell r="X82">
            <v>4</v>
          </cell>
        </row>
        <row r="83">
          <cell r="A83" t="str">
            <v xml:space="preserve"> Travel</v>
          </cell>
          <cell r="C83" t="str">
            <v>...</v>
          </cell>
          <cell r="D83">
            <v>5.494505494505475</v>
          </cell>
          <cell r="E83">
            <v>-2.0524999999999523</v>
          </cell>
          <cell r="F83">
            <v>1</v>
          </cell>
          <cell r="G83">
            <v>8.2246564763700007</v>
          </cell>
          <cell r="H83">
            <v>0</v>
          </cell>
          <cell r="I83">
            <v>1.8503287612906547</v>
          </cell>
          <cell r="J83">
            <v>5.2</v>
          </cell>
          <cell r="K83">
            <v>8.9645569123521831</v>
          </cell>
          <cell r="L83">
            <v>8.2053870213840909</v>
          </cell>
          <cell r="M83">
            <v>17.311925084797398</v>
          </cell>
          <cell r="N83">
            <v>25.327691391097318</v>
          </cell>
          <cell r="O83">
            <v>72.333830812101468</v>
          </cell>
          <cell r="P83">
            <v>18.651463848912385</v>
          </cell>
          <cell r="Q83">
            <v>8.4424823044452424</v>
          </cell>
          <cell r="R83">
            <v>6.0814496637835669</v>
          </cell>
          <cell r="S83">
            <v>4</v>
          </cell>
          <cell r="T83">
            <v>4</v>
          </cell>
          <cell r="U83">
            <v>4</v>
          </cell>
          <cell r="V83">
            <v>4</v>
          </cell>
          <cell r="W83">
            <v>4</v>
          </cell>
          <cell r="X83">
            <v>4</v>
          </cell>
        </row>
        <row r="84">
          <cell r="A84" t="str">
            <v xml:space="preserve"> Other business services</v>
          </cell>
          <cell r="C84" t="str">
            <v>...</v>
          </cell>
          <cell r="D84">
            <v>207.50960886276278</v>
          </cell>
          <cell r="E84">
            <v>14.84</v>
          </cell>
          <cell r="F84">
            <v>10</v>
          </cell>
          <cell r="G84">
            <v>8.2246564763700007</v>
          </cell>
          <cell r="H84">
            <v>8.6338179766894569</v>
          </cell>
          <cell r="I84">
            <v>3.2099196677875597</v>
          </cell>
          <cell r="J84">
            <v>10.985736801186135</v>
          </cell>
          <cell r="K84">
            <v>8.9645569123521831</v>
          </cell>
          <cell r="L84">
            <v>8.2053870213840909</v>
          </cell>
          <cell r="M84">
            <v>17.311925084797398</v>
          </cell>
          <cell r="N84">
            <v>25.327691391097318</v>
          </cell>
          <cell r="O84">
            <v>72.333830812101468</v>
          </cell>
          <cell r="P84">
            <v>18.651463848912385</v>
          </cell>
          <cell r="Q84">
            <v>8.4424823044452424</v>
          </cell>
          <cell r="R84">
            <v>6.0814496637835669</v>
          </cell>
          <cell r="S84">
            <v>4</v>
          </cell>
          <cell r="T84">
            <v>4</v>
          </cell>
          <cell r="U84">
            <v>4</v>
          </cell>
          <cell r="V84">
            <v>4</v>
          </cell>
          <cell r="W84">
            <v>4</v>
          </cell>
          <cell r="X84">
            <v>4</v>
          </cell>
        </row>
        <row r="85">
          <cell r="A85" t="str">
            <v xml:space="preserve"> Government</v>
          </cell>
          <cell r="C85" t="str">
            <v>...</v>
          </cell>
          <cell r="D85">
            <v>1.3793103448275872</v>
          </cell>
          <cell r="E85">
            <v>-20.884353741496611</v>
          </cell>
          <cell r="F85">
            <v>-22.269991401547713</v>
          </cell>
          <cell r="G85">
            <v>5.9734513274336214</v>
          </cell>
          <cell r="H85">
            <v>0</v>
          </cell>
          <cell r="I85">
            <v>1.8503287612906547</v>
          </cell>
          <cell r="J85">
            <v>4.7509248455804842</v>
          </cell>
          <cell r="K85">
            <v>13.422980111136763</v>
          </cell>
          <cell r="L85">
            <v>15.517790968676159</v>
          </cell>
          <cell r="M85">
            <v>12.391582630696441</v>
          </cell>
          <cell r="N85">
            <v>2.4069533706499335</v>
          </cell>
          <cell r="O85">
            <v>-0.77554083054652834</v>
          </cell>
          <cell r="P85">
            <v>2.0798035832859663</v>
          </cell>
          <cell r="Q85">
            <v>2.1755348904783256</v>
          </cell>
          <cell r="R85">
            <v>2.0725795915246259</v>
          </cell>
          <cell r="S85">
            <v>2</v>
          </cell>
          <cell r="T85">
            <v>2</v>
          </cell>
          <cell r="U85">
            <v>2</v>
          </cell>
          <cell r="V85">
            <v>2</v>
          </cell>
          <cell r="W85">
            <v>2</v>
          </cell>
          <cell r="X85">
            <v>2</v>
          </cell>
        </row>
        <row r="86">
          <cell r="A86" t="str">
            <v>CPI in USD in advanced economy partners (from GEE)</v>
          </cell>
          <cell r="B86" t="str">
            <v>percent change</v>
          </cell>
          <cell r="C86">
            <v>4.0161433441066485</v>
          </cell>
          <cell r="D86">
            <v>11.69420303410471</v>
          </cell>
          <cell r="E86">
            <v>-0.40863520551731591</v>
          </cell>
          <cell r="F86">
            <v>-8.9751190664746581</v>
          </cell>
          <cell r="G86">
            <v>-0.86756204994864472</v>
          </cell>
          <cell r="H86">
            <v>-1.4396288634387022</v>
          </cell>
          <cell r="I86">
            <v>-9.0985849584681802</v>
          </cell>
          <cell r="J86">
            <v>-1.5187671533324676</v>
          </cell>
          <cell r="K86">
            <v>6.6987223164117538</v>
          </cell>
          <cell r="L86">
            <v>19.342691909676656</v>
          </cell>
          <cell r="M86">
            <v>11.41592203273396</v>
          </cell>
          <cell r="N86">
            <v>2.3041351443741753</v>
          </cell>
          <cell r="O86">
            <v>-1.883781253139083</v>
          </cell>
          <cell r="P86">
            <v>2.0798035832859663</v>
          </cell>
          <cell r="Q86">
            <v>2.1755348904783256</v>
          </cell>
          <cell r="R86">
            <v>2.0725795915246259</v>
          </cell>
          <cell r="S86">
            <v>2.0037190014162931</v>
          </cell>
          <cell r="T86">
            <v>2.0533924659095204</v>
          </cell>
          <cell r="U86">
            <v>2.0533924659095204</v>
          </cell>
          <cell r="V86">
            <v>2.0533924659095204</v>
          </cell>
          <cell r="W86">
            <v>2.0533924659095204</v>
          </cell>
          <cell r="X86">
            <v>2.0533924659095204</v>
          </cell>
        </row>
        <row r="88">
          <cell r="A88" t="str">
            <v>(% change in SDR terms)</v>
          </cell>
        </row>
        <row r="89">
          <cell r="A89" t="str">
            <v>Credit</v>
          </cell>
        </row>
        <row r="90">
          <cell r="A90" t="str">
            <v>Workers' remittances</v>
          </cell>
          <cell r="C90" t="str">
            <v>...</v>
          </cell>
          <cell r="D90">
            <v>66.266977681083119</v>
          </cell>
          <cell r="E90">
            <v>23.486507750866537</v>
          </cell>
          <cell r="F90">
            <v>23.214354594296726</v>
          </cell>
          <cell r="G90">
            <v>-7.0672041389467477</v>
          </cell>
          <cell r="H90">
            <v>-17.093371127537193</v>
          </cell>
          <cell r="I90">
            <v>-16.345522577806314</v>
          </cell>
          <cell r="J90">
            <v>20.027218898781605</v>
          </cell>
          <cell r="K90">
            <v>-37.416868073564757</v>
          </cell>
          <cell r="L90">
            <v>46.575408816614171</v>
          </cell>
          <cell r="M90">
            <v>3</v>
          </cell>
          <cell r="N90">
            <v>3</v>
          </cell>
          <cell r="O90">
            <v>1.5</v>
          </cell>
          <cell r="P90">
            <v>1.5</v>
          </cell>
          <cell r="Q90">
            <v>1.5</v>
          </cell>
          <cell r="R90">
            <v>1.5</v>
          </cell>
          <cell r="S90">
            <v>1.5</v>
          </cell>
          <cell r="T90">
            <v>1.5</v>
          </cell>
          <cell r="U90">
            <v>1.5</v>
          </cell>
          <cell r="V90">
            <v>1.5</v>
          </cell>
          <cell r="W90">
            <v>1.5</v>
          </cell>
          <cell r="X90">
            <v>1.5</v>
          </cell>
        </row>
        <row r="92">
          <cell r="A92" t="str">
            <v>Debit</v>
          </cell>
        </row>
        <row r="93">
          <cell r="A93" t="str">
            <v>General Government</v>
          </cell>
          <cell r="C93" t="str">
            <v>...</v>
          </cell>
          <cell r="D93" t="str">
            <v>...</v>
          </cell>
          <cell r="E93">
            <v>2</v>
          </cell>
          <cell r="F93">
            <v>2</v>
          </cell>
          <cell r="G93">
            <v>2</v>
          </cell>
          <cell r="H93">
            <v>2</v>
          </cell>
          <cell r="I93">
            <v>2</v>
          </cell>
          <cell r="J93">
            <v>2</v>
          </cell>
          <cell r="K93">
            <v>2</v>
          </cell>
          <cell r="L93">
            <v>2</v>
          </cell>
          <cell r="M93">
            <v>2</v>
          </cell>
          <cell r="N93">
            <v>2</v>
          </cell>
          <cell r="O93">
            <v>2</v>
          </cell>
          <cell r="P93">
            <v>2</v>
          </cell>
          <cell r="Q93">
            <v>2</v>
          </cell>
          <cell r="R93">
            <v>2</v>
          </cell>
          <cell r="S93">
            <v>2</v>
          </cell>
          <cell r="T93">
            <v>2</v>
          </cell>
          <cell r="U93">
            <v>2</v>
          </cell>
          <cell r="V93">
            <v>2</v>
          </cell>
          <cell r="W93">
            <v>2</v>
          </cell>
          <cell r="X93">
            <v>2</v>
          </cell>
        </row>
        <row r="94">
          <cell r="A94" t="str">
            <v>Private, excl. SNIM</v>
          </cell>
          <cell r="C94" t="str">
            <v>...</v>
          </cell>
          <cell r="D94" t="str">
            <v>...</v>
          </cell>
          <cell r="E94">
            <v>3</v>
          </cell>
          <cell r="F94">
            <v>3</v>
          </cell>
          <cell r="G94">
            <v>2</v>
          </cell>
          <cell r="H94">
            <v>2</v>
          </cell>
          <cell r="I94">
            <v>2</v>
          </cell>
          <cell r="J94">
            <v>2</v>
          </cell>
          <cell r="K94">
            <v>2</v>
          </cell>
          <cell r="L94">
            <v>2</v>
          </cell>
          <cell r="M94">
            <v>2</v>
          </cell>
          <cell r="N94">
            <v>2</v>
          </cell>
          <cell r="O94">
            <v>2</v>
          </cell>
          <cell r="P94">
            <v>2</v>
          </cell>
          <cell r="Q94">
            <v>2</v>
          </cell>
          <cell r="R94">
            <v>2</v>
          </cell>
          <cell r="S94">
            <v>2</v>
          </cell>
          <cell r="T94">
            <v>2</v>
          </cell>
          <cell r="U94">
            <v>2</v>
          </cell>
          <cell r="V94">
            <v>2</v>
          </cell>
          <cell r="W94">
            <v>2</v>
          </cell>
          <cell r="X94">
            <v>2</v>
          </cell>
        </row>
        <row r="98">
          <cell r="A98" t="str">
            <v>Program grants and loans, excl. IMF (in SDR mns)</v>
          </cell>
        </row>
        <row r="99">
          <cell r="A99" t="str">
            <v>Program loans, excl. IMF disbursements</v>
          </cell>
          <cell r="B99" t="str">
            <v>Mns SDrs</v>
          </cell>
          <cell r="C99">
            <v>24.5</v>
          </cell>
          <cell r="D99">
            <v>19</v>
          </cell>
          <cell r="E99">
            <v>13.8</v>
          </cell>
          <cell r="F99">
            <v>16.812939256763968</v>
          </cell>
          <cell r="G99">
            <v>9</v>
          </cell>
          <cell r="H99">
            <v>5.6372300476922339</v>
          </cell>
          <cell r="I99">
            <v>25.15092936802974</v>
          </cell>
          <cell r="J99">
            <v>14.1</v>
          </cell>
          <cell r="K99">
            <v>10</v>
          </cell>
          <cell r="L99">
            <v>10.707357798852765</v>
          </cell>
          <cell r="M99">
            <v>10.127106438139133</v>
          </cell>
          <cell r="N99">
            <v>10.150612533074078</v>
          </cell>
          <cell r="O99">
            <v>10.433171647702226</v>
          </cell>
          <cell r="P99">
            <v>10.410305294250717</v>
          </cell>
          <cell r="Q99">
            <v>13.839107763922478</v>
          </cell>
          <cell r="R99">
            <v>13.81224555536855</v>
          </cell>
          <cell r="S99">
            <v>13.79238796143377</v>
          </cell>
          <cell r="T99">
            <v>13.773197330482175</v>
          </cell>
          <cell r="U99">
            <v>13.773197330482175</v>
          </cell>
          <cell r="V99">
            <v>13.773197330482175</v>
          </cell>
          <cell r="W99">
            <v>13.773197330482175</v>
          </cell>
          <cell r="X99">
            <v>13.773197330482175</v>
          </cell>
        </row>
        <row r="100">
          <cell r="A100" t="str">
            <v xml:space="preserve">  World Bank</v>
          </cell>
          <cell r="K100">
            <v>0</v>
          </cell>
          <cell r="L100">
            <v>10.707357798852765</v>
          </cell>
          <cell r="M100">
            <v>10.127106438139133</v>
          </cell>
          <cell r="N100">
            <v>10.150612533074078</v>
          </cell>
          <cell r="O100">
            <v>10.433171647702226</v>
          </cell>
          <cell r="P100">
            <v>10.410305294250717</v>
          </cell>
          <cell r="Q100">
            <v>13.839107763922478</v>
          </cell>
          <cell r="R100">
            <v>13.81224555536855</v>
          </cell>
          <cell r="S100">
            <v>13.79238796143377</v>
          </cell>
          <cell r="T100">
            <v>13.773197330482175</v>
          </cell>
          <cell r="U100">
            <v>13.773197330482175</v>
          </cell>
          <cell r="V100">
            <v>13.773197330482175</v>
          </cell>
          <cell r="W100">
            <v>13.773197330482175</v>
          </cell>
          <cell r="X100">
            <v>13.773197330482175</v>
          </cell>
        </row>
        <row r="101">
          <cell r="A101" t="str">
            <v xml:space="preserve">  AfDB (units of acc)</v>
          </cell>
          <cell r="K101">
            <v>10</v>
          </cell>
        </row>
        <row r="102">
          <cell r="A102" t="str">
            <v>Program grants</v>
          </cell>
          <cell r="B102" t="str">
            <v>Mns SDrs</v>
          </cell>
          <cell r="H102">
            <v>0.2</v>
          </cell>
          <cell r="J102">
            <v>8.8725705365061796</v>
          </cell>
          <cell r="K102">
            <v>8.165900192358416</v>
          </cell>
          <cell r="L102">
            <v>4.8432698605128692</v>
          </cell>
          <cell r="M102">
            <v>0</v>
          </cell>
          <cell r="N102">
            <v>0</v>
          </cell>
          <cell r="O102">
            <v>0</v>
          </cell>
          <cell r="P102">
            <v>0</v>
          </cell>
          <cell r="Q102">
            <v>4.9769204247249972</v>
          </cell>
          <cell r="R102">
            <v>4.9767085443259962</v>
          </cell>
          <cell r="S102">
            <v>4.9757648090437154</v>
          </cell>
          <cell r="T102">
            <v>4.9779523019303245</v>
          </cell>
          <cell r="U102">
            <v>4.9779523019303245</v>
          </cell>
          <cell r="V102">
            <v>4.9779523019303245</v>
          </cell>
          <cell r="W102">
            <v>4.9779523019303245</v>
          </cell>
          <cell r="X102">
            <v>4.9779523019303245</v>
          </cell>
        </row>
        <row r="103">
          <cell r="A103" t="str">
            <v xml:space="preserve"> EDF</v>
          </cell>
          <cell r="K103">
            <v>8.165900192358416</v>
          </cell>
          <cell r="L103">
            <v>4.8432698605128692</v>
          </cell>
          <cell r="M103">
            <v>0</v>
          </cell>
          <cell r="N103">
            <v>0</v>
          </cell>
          <cell r="O103">
            <v>0</v>
          </cell>
          <cell r="P103">
            <v>0</v>
          </cell>
          <cell r="Q103">
            <v>4.9769204247249972</v>
          </cell>
          <cell r="R103">
            <v>4.9767085443259962</v>
          </cell>
          <cell r="S103">
            <v>4.9757648090437154</v>
          </cell>
          <cell r="T103">
            <v>4.9779523019303245</v>
          </cell>
          <cell r="U103">
            <v>4.9779523019303245</v>
          </cell>
          <cell r="V103">
            <v>4.9779523019303245</v>
          </cell>
          <cell r="W103">
            <v>4.9779523019303245</v>
          </cell>
          <cell r="X103">
            <v>4.9779523019303245</v>
          </cell>
        </row>
        <row r="105">
          <cell r="J105">
            <v>8.3259423140490441</v>
          </cell>
        </row>
        <row r="106">
          <cell r="A106" t="str">
            <v>Foreign Direct Investment</v>
          </cell>
        </row>
        <row r="107">
          <cell r="A107" t="str">
            <v>Total FDI</v>
          </cell>
          <cell r="H107">
            <v>14.98</v>
          </cell>
          <cell r="I107">
            <v>63.897692274159951</v>
          </cell>
          <cell r="J107">
            <v>77.8</v>
          </cell>
          <cell r="K107">
            <v>118</v>
          </cell>
          <cell r="L107">
            <v>104.89333099999999</v>
          </cell>
          <cell r="M107">
            <v>387.60214609046756</v>
          </cell>
          <cell r="N107">
            <v>491.64692178091985</v>
          </cell>
          <cell r="O107">
            <v>-117.00855598553942</v>
          </cell>
          <cell r="P107">
            <v>-93.341966213683421</v>
          </cell>
          <cell r="Q107">
            <v>-75.390776729439168</v>
          </cell>
          <cell r="R107">
            <v>-94.022321417484818</v>
          </cell>
          <cell r="S107">
            <v>-132.48605432326528</v>
          </cell>
          <cell r="T107">
            <v>-226.17231508271865</v>
          </cell>
          <cell r="U107">
            <v>-661.52802844735993</v>
          </cell>
          <cell r="V107">
            <v>-68.75558004336547</v>
          </cell>
          <cell r="W107">
            <v>-27.997968151126877</v>
          </cell>
          <cell r="X107">
            <v>18.500469162700217</v>
          </cell>
        </row>
        <row r="108">
          <cell r="A108" t="str">
            <v xml:space="preserve">        FDI (excluding oil)</v>
          </cell>
          <cell r="C108">
            <v>1.98</v>
          </cell>
          <cell r="D108">
            <v>4.5</v>
          </cell>
          <cell r="E108">
            <v>-0.3</v>
          </cell>
          <cell r="F108">
            <v>0</v>
          </cell>
          <cell r="G108">
            <v>0</v>
          </cell>
          <cell r="H108">
            <v>0.38</v>
          </cell>
          <cell r="I108">
            <v>30.397692274159951</v>
          </cell>
          <cell r="J108">
            <v>0</v>
          </cell>
          <cell r="K108">
            <v>8.1999999999999993</v>
          </cell>
          <cell r="L108">
            <v>9.6</v>
          </cell>
          <cell r="M108">
            <v>10.097146090467552</v>
          </cell>
          <cell r="N108">
            <v>10.646921780919874</v>
          </cell>
          <cell r="O108">
            <v>12.702944014460583</v>
          </cell>
          <cell r="P108">
            <v>13.923033786316585</v>
          </cell>
          <cell r="Q108">
            <v>14.994223270560839</v>
          </cell>
          <cell r="R108">
            <v>15.861623960163231</v>
          </cell>
          <cell r="S108">
            <v>16.580056325771217</v>
          </cell>
          <cell r="T108">
            <v>17.159700830652202</v>
          </cell>
          <cell r="U108">
            <v>18.614872250173047</v>
          </cell>
          <cell r="V108">
            <v>18.776639992188716</v>
          </cell>
          <cell r="W108">
            <v>18.833405251842883</v>
          </cell>
          <cell r="X108">
            <v>18.500469162700217</v>
          </cell>
        </row>
        <row r="109">
          <cell r="A109" t="str">
            <v xml:space="preserve">        Oil exploration</v>
          </cell>
          <cell r="H109">
            <v>14.6</v>
          </cell>
          <cell r="I109">
            <v>33.5</v>
          </cell>
          <cell r="J109">
            <v>77.8</v>
          </cell>
          <cell r="K109">
            <v>109.8</v>
          </cell>
          <cell r="L109">
            <v>95.293330999999995</v>
          </cell>
          <cell r="M109">
            <v>377.505</v>
          </cell>
          <cell r="N109">
            <v>481</v>
          </cell>
          <cell r="O109">
            <v>-129.7115</v>
          </cell>
          <cell r="P109">
            <v>-107.265</v>
          </cell>
          <cell r="Q109">
            <v>-90.385000000000005</v>
          </cell>
          <cell r="R109">
            <v>-109.88394537764805</v>
          </cell>
          <cell r="S109">
            <v>-149.06611064903649</v>
          </cell>
          <cell r="T109">
            <v>-243.33201591337087</v>
          </cell>
          <cell r="U109">
            <v>-680.14290069753292</v>
          </cell>
          <cell r="V109">
            <v>-87.53222003555419</v>
          </cell>
          <cell r="W109">
            <v>-46.83137340296976</v>
          </cell>
          <cell r="X109">
            <v>0</v>
          </cell>
        </row>
        <row r="111">
          <cell r="A111" t="str">
            <v>sector, in mln. SDR, use this line to adjust GAP</v>
          </cell>
          <cell r="C111">
            <v>0</v>
          </cell>
          <cell r="D111">
            <v>0</v>
          </cell>
          <cell r="E111">
            <v>0</v>
          </cell>
          <cell r="F111">
            <v>36.648788855668293</v>
          </cell>
          <cell r="G111">
            <v>12</v>
          </cell>
          <cell r="H111">
            <v>8</v>
          </cell>
          <cell r="J111">
            <v>8</v>
          </cell>
          <cell r="K111">
            <v>8</v>
          </cell>
          <cell r="L111">
            <v>8</v>
          </cell>
          <cell r="M111">
            <v>0</v>
          </cell>
          <cell r="N111" t="e">
            <v>#REF!</v>
          </cell>
          <cell r="O111" t="e">
            <v>#REF!</v>
          </cell>
          <cell r="P111" t="e">
            <v>#REF!</v>
          </cell>
          <cell r="Q111" t="e">
            <v>#REF!</v>
          </cell>
          <cell r="R111" t="e">
            <v>#REF!</v>
          </cell>
          <cell r="S111" t="e">
            <v>#REF!</v>
          </cell>
          <cell r="T111" t="e">
            <v>#REF!</v>
          </cell>
          <cell r="U111" t="e">
            <v>#REF!</v>
          </cell>
          <cell r="V111" t="e">
            <v>#REF!</v>
          </cell>
          <cell r="W111" t="e">
            <v>#REF!</v>
          </cell>
          <cell r="X111" t="e">
            <v>#REF!</v>
          </cell>
        </row>
        <row r="113">
          <cell r="A113" t="str">
            <v>Monetary sector data</v>
          </cell>
        </row>
        <row r="114">
          <cell r="A114" t="str">
            <v>Change in: type here</v>
          </cell>
        </row>
        <row r="115">
          <cell r="A115" t="str">
            <v>Foreign Liabilities of the CB excl. IMF, arrears, SDRs (-- decreas)</v>
          </cell>
          <cell r="C115">
            <v>-11.9</v>
          </cell>
          <cell r="D115">
            <v>-5</v>
          </cell>
          <cell r="E115" t="e">
            <v>#REF!</v>
          </cell>
          <cell r="F115" t="e">
            <v>#REF!</v>
          </cell>
          <cell r="G115" t="e">
            <v>#REF!</v>
          </cell>
          <cell r="H115" t="e">
            <v>#REF!</v>
          </cell>
          <cell r="I115" t="e">
            <v>#REF!</v>
          </cell>
          <cell r="J115" t="e">
            <v>#REF!</v>
          </cell>
          <cell r="K115">
            <v>-4.1477498199000005</v>
          </cell>
          <cell r="L115">
            <v>0</v>
          </cell>
          <cell r="M115">
            <v>0</v>
          </cell>
          <cell r="N115">
            <v>0</v>
          </cell>
          <cell r="O115">
            <v>0</v>
          </cell>
          <cell r="P115">
            <v>0</v>
          </cell>
          <cell r="Q115">
            <v>0</v>
          </cell>
          <cell r="R115">
            <v>0</v>
          </cell>
          <cell r="S115">
            <v>0</v>
          </cell>
          <cell r="T115">
            <v>0</v>
          </cell>
          <cell r="U115">
            <v>0</v>
          </cell>
          <cell r="V115">
            <v>0</v>
          </cell>
          <cell r="W115">
            <v>0</v>
          </cell>
          <cell r="X115">
            <v>0</v>
          </cell>
        </row>
        <row r="116">
          <cell r="A116" t="str">
            <v xml:space="preserve">   of which FMA excl. refinancing</v>
          </cell>
          <cell r="C116">
            <v>-6.4</v>
          </cell>
          <cell r="D116">
            <v>-2</v>
          </cell>
          <cell r="E116">
            <v>-11.2</v>
          </cell>
          <cell r="F116">
            <v>-10.5</v>
          </cell>
          <cell r="G116" t="e">
            <v>#REF!</v>
          </cell>
          <cell r="H116" t="e">
            <v>#REF!</v>
          </cell>
          <cell r="I116" t="e">
            <v>#REF!</v>
          </cell>
          <cell r="J116" t="e">
            <v>#REF!</v>
          </cell>
          <cell r="K116">
            <v>-4.1477498199000005</v>
          </cell>
          <cell r="L116">
            <v>0</v>
          </cell>
          <cell r="M116">
            <v>0</v>
          </cell>
          <cell r="N116">
            <v>0</v>
          </cell>
          <cell r="O116">
            <v>0</v>
          </cell>
          <cell r="P116">
            <v>0</v>
          </cell>
          <cell r="Q116">
            <v>0</v>
          </cell>
          <cell r="R116">
            <v>0</v>
          </cell>
          <cell r="S116">
            <v>0</v>
          </cell>
          <cell r="T116">
            <v>0</v>
          </cell>
          <cell r="U116">
            <v>0</v>
          </cell>
          <cell r="V116">
            <v>0</v>
          </cell>
          <cell r="W116">
            <v>0</v>
          </cell>
          <cell r="X116">
            <v>0</v>
          </cell>
        </row>
        <row r="117">
          <cell r="A117" t="str">
            <v xml:space="preserve">                 FMA refinancing+ nouveau tirage</v>
          </cell>
          <cell r="C117">
            <v>6.4</v>
          </cell>
          <cell r="D117">
            <v>0</v>
          </cell>
          <cell r="E117">
            <v>1.2</v>
          </cell>
          <cell r="F117">
            <v>10.3</v>
          </cell>
          <cell r="G117">
            <v>0</v>
          </cell>
          <cell r="H117">
            <v>0</v>
          </cell>
          <cell r="I117">
            <v>6.7938000000000009</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row>
        <row r="118">
          <cell r="A118" t="str">
            <v xml:space="preserve">Foreign Assets of DMB, mln.SDR (net) ; negative= incr. </v>
          </cell>
          <cell r="C118">
            <v>-14.5</v>
          </cell>
          <cell r="D118">
            <v>-3.7</v>
          </cell>
          <cell r="E118" t="e">
            <v>#REF!</v>
          </cell>
          <cell r="F118" t="e">
            <v>#REF!</v>
          </cell>
          <cell r="G118" t="e">
            <v>#REF!</v>
          </cell>
          <cell r="H118" t="e">
            <v>#REF!</v>
          </cell>
          <cell r="I118" t="e">
            <v>#REF!</v>
          </cell>
          <cell r="J118" t="e">
            <v>#REF!</v>
          </cell>
          <cell r="K118" t="e">
            <v>#REF!</v>
          </cell>
          <cell r="L118" t="e">
            <v>#REF!</v>
          </cell>
          <cell r="M118">
            <v>0</v>
          </cell>
          <cell r="N118">
            <v>0</v>
          </cell>
          <cell r="O118">
            <v>0</v>
          </cell>
          <cell r="P118">
            <v>0</v>
          </cell>
          <cell r="Q118">
            <v>0</v>
          </cell>
          <cell r="R118">
            <v>0</v>
          </cell>
          <cell r="S118">
            <v>0</v>
          </cell>
          <cell r="T118">
            <v>0</v>
          </cell>
          <cell r="U118">
            <v>0</v>
          </cell>
          <cell r="V118">
            <v>0</v>
          </cell>
          <cell r="W118">
            <v>0</v>
          </cell>
          <cell r="X118">
            <v>0</v>
          </cell>
        </row>
        <row r="119">
          <cell r="A119" t="str">
            <v>Foreign Liabilities of DMB, mln.SDR; negative = decrease</v>
          </cell>
          <cell r="E119" t="e">
            <v>#REF!</v>
          </cell>
          <cell r="F119" t="e">
            <v>#REF!</v>
          </cell>
          <cell r="G119" t="e">
            <v>#REF!</v>
          </cell>
          <cell r="H119" t="e">
            <v>#REF!</v>
          </cell>
          <cell r="I119" t="e">
            <v>#REF!</v>
          </cell>
          <cell r="J119" t="e">
            <v>#REF!</v>
          </cell>
          <cell r="K119" t="e">
            <v>#REF!</v>
          </cell>
          <cell r="L119" t="e">
            <v>#REF!</v>
          </cell>
          <cell r="M119">
            <v>0</v>
          </cell>
          <cell r="N119">
            <v>0</v>
          </cell>
          <cell r="O119">
            <v>0</v>
          </cell>
          <cell r="P119">
            <v>0</v>
          </cell>
          <cell r="Q119">
            <v>0</v>
          </cell>
          <cell r="R119">
            <v>0</v>
          </cell>
          <cell r="S119">
            <v>0</v>
          </cell>
          <cell r="T119">
            <v>0</v>
          </cell>
          <cell r="U119">
            <v>0</v>
          </cell>
          <cell r="V119">
            <v>0</v>
          </cell>
          <cell r="W119">
            <v>0</v>
          </cell>
          <cell r="X119">
            <v>0</v>
          </cell>
        </row>
        <row r="120">
          <cell r="A120" t="str">
            <v>Foreign Liabilities of DMB, mln.SDR -- dec. Ecx.arre clearance</v>
          </cell>
          <cell r="F120" t="e">
            <v>#REF!</v>
          </cell>
          <cell r="G120">
            <v>0</v>
          </cell>
          <cell r="H120" t="e">
            <v>#REF!</v>
          </cell>
          <cell r="I120" t="e">
            <v>#REF!</v>
          </cell>
          <cell r="J120" t="e">
            <v>#REF!</v>
          </cell>
          <cell r="K120" t="e">
            <v>#REF!</v>
          </cell>
          <cell r="L120" t="e">
            <v>#REF!</v>
          </cell>
          <cell r="M120">
            <v>0</v>
          </cell>
          <cell r="N120">
            <v>0</v>
          </cell>
          <cell r="O120">
            <v>0</v>
          </cell>
          <cell r="P120">
            <v>0</v>
          </cell>
          <cell r="Q120">
            <v>0</v>
          </cell>
          <cell r="R120">
            <v>0</v>
          </cell>
          <cell r="S120">
            <v>0</v>
          </cell>
          <cell r="T120">
            <v>0</v>
          </cell>
          <cell r="U120">
            <v>0</v>
          </cell>
          <cell r="V120">
            <v>0</v>
          </cell>
          <cell r="W120">
            <v>0</v>
          </cell>
          <cell r="X120">
            <v>0</v>
          </cell>
        </row>
        <row r="121">
          <cell r="A121" t="str">
            <v>Stocks, mln. SDRs</v>
          </cell>
        </row>
        <row r="122">
          <cell r="A122" t="str">
            <v>Gross official reserves,  mln. SDR</v>
          </cell>
          <cell r="C122" t="e">
            <v>#REF!</v>
          </cell>
          <cell r="D122" t="e">
            <v>#REF!</v>
          </cell>
          <cell r="E122" t="e">
            <v>#REF!</v>
          </cell>
          <cell r="F122" t="e">
            <v>#REF!</v>
          </cell>
          <cell r="G122" t="e">
            <v>#REF!</v>
          </cell>
          <cell r="H122" t="e">
            <v>#REF!</v>
          </cell>
          <cell r="I122" t="e">
            <v>#REF!</v>
          </cell>
          <cell r="J122" t="e">
            <v>#REF!</v>
          </cell>
          <cell r="K122" t="e">
            <v>#REF!</v>
          </cell>
          <cell r="L122">
            <v>327.94435147334337</v>
          </cell>
          <cell r="M122">
            <v>316.91869603254622</v>
          </cell>
          <cell r="N122">
            <v>367.89832274806707</v>
          </cell>
          <cell r="O122">
            <v>296.58941250016466</v>
          </cell>
          <cell r="P122">
            <v>332.00461488769434</v>
          </cell>
          <cell r="Q122">
            <v>401.16372372346268</v>
          </cell>
          <cell r="R122">
            <v>418.29088573994517</v>
          </cell>
          <cell r="S122">
            <v>434.6473370449965</v>
          </cell>
          <cell r="T122">
            <v>451.71254554899002</v>
          </cell>
          <cell r="U122">
            <v>471.64718634832207</v>
          </cell>
          <cell r="V122">
            <v>492.60180691842265</v>
          </cell>
          <cell r="W122">
            <v>514.60907422168418</v>
          </cell>
          <cell r="X122">
            <v>539.15072326441521</v>
          </cell>
        </row>
        <row r="123">
          <cell r="A123" t="str">
            <v>Foreign Liabilities of the CB excl. IMF, mln. SDR</v>
          </cell>
          <cell r="C123">
            <v>101.42690739662203</v>
          </cell>
          <cell r="D123" t="e">
            <v>#REF!</v>
          </cell>
          <cell r="E123" t="e">
            <v>#REF!</v>
          </cell>
          <cell r="F123" t="e">
            <v>#REF!</v>
          </cell>
          <cell r="G123" t="e">
            <v>#REF!</v>
          </cell>
          <cell r="H123" t="e">
            <v>#REF!</v>
          </cell>
          <cell r="I123" t="e">
            <v>#REF!</v>
          </cell>
          <cell r="J123" t="e">
            <v>#REF!</v>
          </cell>
          <cell r="K123" t="e">
            <v>#REF!</v>
          </cell>
          <cell r="L123" t="e">
            <v>#REF!</v>
          </cell>
          <cell r="M123" t="e">
            <v>#REF!</v>
          </cell>
          <cell r="N123" t="e">
            <v>#REF!</v>
          </cell>
          <cell r="O123" t="e">
            <v>#REF!</v>
          </cell>
          <cell r="P123" t="e">
            <v>#REF!</v>
          </cell>
          <cell r="Q123" t="e">
            <v>#REF!</v>
          </cell>
          <cell r="R123" t="e">
            <v>#REF!</v>
          </cell>
          <cell r="S123" t="e">
            <v>#REF!</v>
          </cell>
          <cell r="T123" t="e">
            <v>#REF!</v>
          </cell>
          <cell r="U123" t="e">
            <v>#REF!</v>
          </cell>
          <cell r="V123" t="e">
            <v>#REF!</v>
          </cell>
          <cell r="W123" t="e">
            <v>#REF!</v>
          </cell>
          <cell r="X123" t="e">
            <v>#REF!</v>
          </cell>
        </row>
        <row r="124">
          <cell r="A124" t="str">
            <v>Foreign Assets of DMB, mln.SDR (net)</v>
          </cell>
          <cell r="D124" t="e">
            <v>#REF!</v>
          </cell>
          <cell r="E124" t="e">
            <v>#REF!</v>
          </cell>
          <cell r="F124" t="e">
            <v>#REF!</v>
          </cell>
          <cell r="G124" t="e">
            <v>#REF!</v>
          </cell>
          <cell r="H124" t="e">
            <v>#REF!</v>
          </cell>
          <cell r="I124" t="e">
            <v>#REF!</v>
          </cell>
          <cell r="J124" t="e">
            <v>#REF!</v>
          </cell>
          <cell r="K124" t="e">
            <v>#REF!</v>
          </cell>
          <cell r="L124" t="e">
            <v>#REF!</v>
          </cell>
          <cell r="M124" t="e">
            <v>#REF!</v>
          </cell>
          <cell r="N124" t="e">
            <v>#REF!</v>
          </cell>
          <cell r="O124" t="e">
            <v>#REF!</v>
          </cell>
          <cell r="P124" t="e">
            <v>#REF!</v>
          </cell>
          <cell r="Q124" t="e">
            <v>#REF!</v>
          </cell>
          <cell r="R124" t="e">
            <v>#REF!</v>
          </cell>
          <cell r="S124" t="e">
            <v>#REF!</v>
          </cell>
          <cell r="T124" t="e">
            <v>#REF!</v>
          </cell>
          <cell r="U124" t="e">
            <v>#REF!</v>
          </cell>
          <cell r="V124" t="e">
            <v>#REF!</v>
          </cell>
          <cell r="W124" t="e">
            <v>#REF!</v>
          </cell>
          <cell r="X124" t="e">
            <v>#REF!</v>
          </cell>
        </row>
        <row r="125">
          <cell r="A125" t="str">
            <v>Foreign Liabilities of DMB, mln.SDR</v>
          </cell>
          <cell r="D125" t="e">
            <v>#REF!</v>
          </cell>
          <cell r="E125" t="e">
            <v>#REF!</v>
          </cell>
          <cell r="F125" t="e">
            <v>#REF!</v>
          </cell>
          <cell r="G125" t="e">
            <v>#REF!</v>
          </cell>
          <cell r="H125" t="e">
            <v>#REF!</v>
          </cell>
          <cell r="I125" t="e">
            <v>#REF!</v>
          </cell>
          <cell r="J125" t="e">
            <v>#REF!</v>
          </cell>
          <cell r="K125" t="e">
            <v>#REF!</v>
          </cell>
          <cell r="L125" t="e">
            <v>#REF!</v>
          </cell>
          <cell r="M125" t="e">
            <v>#REF!</v>
          </cell>
          <cell r="N125" t="e">
            <v>#REF!</v>
          </cell>
          <cell r="O125" t="e">
            <v>#REF!</v>
          </cell>
          <cell r="P125" t="e">
            <v>#REF!</v>
          </cell>
          <cell r="Q125" t="e">
            <v>#REF!</v>
          </cell>
          <cell r="R125" t="e">
            <v>#REF!</v>
          </cell>
          <cell r="S125" t="e">
            <v>#REF!</v>
          </cell>
          <cell r="T125" t="e">
            <v>#REF!</v>
          </cell>
          <cell r="U125" t="e">
            <v>#REF!</v>
          </cell>
          <cell r="V125" t="e">
            <v>#REF!</v>
          </cell>
          <cell r="W125" t="e">
            <v>#REF!</v>
          </cell>
          <cell r="X125" t="e">
            <v>#REF!</v>
          </cell>
        </row>
        <row r="126">
          <cell r="A126" t="str">
            <v xml:space="preserve"> DMB,  stock of arrearsmln.SDR (net)</v>
          </cell>
          <cell r="D126">
            <v>45</v>
          </cell>
          <cell r="E126">
            <v>20.6</v>
          </cell>
          <cell r="F126">
            <v>15.8</v>
          </cell>
        </row>
        <row r="128">
          <cell r="A128" t="str">
            <v>Gross official reserves (incl. gold),  mln. USD</v>
          </cell>
          <cell r="C128" t="e">
            <v>#REF!</v>
          </cell>
          <cell r="D128" t="e">
            <v>#REF!</v>
          </cell>
          <cell r="E128" t="e">
            <v>#REF!</v>
          </cell>
          <cell r="F128" t="e">
            <v>#REF!</v>
          </cell>
          <cell r="G128" t="e">
            <v>#REF!</v>
          </cell>
          <cell r="H128" t="e">
            <v>#REF!</v>
          </cell>
          <cell r="I128" t="e">
            <v>#REF!</v>
          </cell>
          <cell r="J128" t="e">
            <v>#REF!</v>
          </cell>
          <cell r="K128" t="e">
            <v>#REF!</v>
          </cell>
          <cell r="L128">
            <v>481.23537968252828</v>
          </cell>
          <cell r="M128">
            <v>488.1688826206929</v>
          </cell>
          <cell r="N128">
            <v>526.53975850026109</v>
          </cell>
          <cell r="O128">
            <v>426.67025414159434</v>
          </cell>
          <cell r="P128">
            <v>479.04615976495506</v>
          </cell>
          <cell r="Q128">
            <v>580.31313119291735</v>
          </cell>
          <cell r="R128">
            <v>606.10109261307866</v>
          </cell>
          <cell r="S128">
            <v>630.67872848118054</v>
          </cell>
          <cell r="T128">
            <v>656.35224004252632</v>
          </cell>
          <cell r="U128">
            <v>685.31788704970177</v>
          </cell>
          <cell r="V128">
            <v>715.76559607604997</v>
          </cell>
          <cell r="W128">
            <v>747.74283322396934</v>
          </cell>
          <cell r="X128">
            <v>783.40260509051598</v>
          </cell>
        </row>
        <row r="129">
          <cell r="A129" t="str">
            <v>Gross official reserves,  change mln. USD (- = incr)</v>
          </cell>
          <cell r="D129" t="e">
            <v>#REF!</v>
          </cell>
          <cell r="E129" t="e">
            <v>#REF!</v>
          </cell>
          <cell r="F129" t="e">
            <v>#REF!</v>
          </cell>
          <cell r="G129" t="e">
            <v>#REF!</v>
          </cell>
          <cell r="H129" t="e">
            <v>#REF!</v>
          </cell>
          <cell r="I129" t="e">
            <v>#REF!</v>
          </cell>
          <cell r="J129" t="e">
            <v>#REF!</v>
          </cell>
          <cell r="K129" t="e">
            <v>#REF!</v>
          </cell>
          <cell r="L129" t="e">
            <v>#REF!</v>
          </cell>
          <cell r="M129">
            <v>-6.9335029381646223</v>
          </cell>
          <cell r="N129">
            <v>-38.370875879568189</v>
          </cell>
          <cell r="O129">
            <v>99.869504358666745</v>
          </cell>
          <cell r="P129">
            <v>-52.375905623360723</v>
          </cell>
          <cell r="Q129">
            <v>-101.26697142796229</v>
          </cell>
          <cell r="R129">
            <v>-25.787961420161309</v>
          </cell>
          <cell r="S129">
            <v>-24.577635868101879</v>
          </cell>
          <cell r="T129">
            <v>-25.673511561345776</v>
          </cell>
          <cell r="U129">
            <v>-28.965647007175448</v>
          </cell>
          <cell r="V129">
            <v>-30.447709026348207</v>
          </cell>
          <cell r="W129">
            <v>-31.977237147919368</v>
          </cell>
          <cell r="X129">
            <v>-35.659771866546635</v>
          </cell>
        </row>
        <row r="131">
          <cell r="A131" t="str">
            <v>Exchange rates</v>
          </cell>
        </row>
        <row r="132">
          <cell r="A132" t="str">
            <v>Period averages</v>
          </cell>
          <cell r="B132">
            <v>1985</v>
          </cell>
        </row>
        <row r="133">
          <cell r="A133" t="str">
            <v>UM/US$ (projected in MRREAL. Xls)</v>
          </cell>
          <cell r="C133">
            <v>123.575</v>
          </cell>
          <cell r="D133">
            <v>129.76833333333332</v>
          </cell>
          <cell r="E133">
            <v>137.22166666666666</v>
          </cell>
          <cell r="F133">
            <v>151.85333333333332</v>
          </cell>
          <cell r="G133">
            <v>188.47583333333333</v>
          </cell>
          <cell r="H133">
            <v>209.51416666666665</v>
          </cell>
          <cell r="I133">
            <v>238.92333333333335</v>
          </cell>
          <cell r="J133">
            <v>255.62916666666666</v>
          </cell>
          <cell r="K133">
            <v>271.73916666666662</v>
          </cell>
          <cell r="L133">
            <v>263.02999999999997</v>
          </cell>
          <cell r="M133">
            <v>265.33333333333337</v>
          </cell>
          <cell r="N133">
            <v>265.60000000000002</v>
          </cell>
          <cell r="O133">
            <v>268.60000000000002</v>
          </cell>
          <cell r="P133">
            <v>268.60000000000002</v>
          </cell>
          <cell r="Q133">
            <v>268.60000000000002</v>
          </cell>
          <cell r="R133">
            <v>268.60000000000002</v>
          </cell>
          <cell r="S133">
            <v>268.60000000000002</v>
          </cell>
          <cell r="T133">
            <v>272.40491880234237</v>
          </cell>
          <cell r="U133">
            <v>276.26373710986871</v>
          </cell>
          <cell r="V133">
            <v>280.177218449164</v>
          </cell>
          <cell r="W133">
            <v>284.14613716273516</v>
          </cell>
          <cell r="X133">
            <v>288.1712785622268</v>
          </cell>
        </row>
        <row r="134">
          <cell r="A134" t="str">
            <v xml:space="preserve">SDR/US$ </v>
          </cell>
          <cell r="C134">
            <v>0.69827729173152397</v>
          </cell>
          <cell r="D134">
            <v>0.65902273518599264</v>
          </cell>
          <cell r="E134">
            <v>0.68880445932006973</v>
          </cell>
          <cell r="F134">
            <v>0.72668433317023307</v>
          </cell>
          <cell r="G134">
            <v>0.73702332248885405</v>
          </cell>
          <cell r="H134">
            <v>0.73128905540611511</v>
          </cell>
          <cell r="I134">
            <v>0.75812281210494681</v>
          </cell>
          <cell r="J134">
            <v>0.78546625604236264</v>
          </cell>
          <cell r="K134">
            <v>0.77200702526392984</v>
          </cell>
          <cell r="L134">
            <v>0.71382385325685094</v>
          </cell>
          <cell r="M134">
            <v>0.67514042920927553</v>
          </cell>
          <cell r="N134">
            <v>0.67670750220493858</v>
          </cell>
          <cell r="O134">
            <v>0.69554477651348168</v>
          </cell>
          <cell r="P134">
            <v>0.69402035295004783</v>
          </cell>
          <cell r="Q134">
            <v>0.6919553881961239</v>
          </cell>
          <cell r="R134">
            <v>0.69061227776842748</v>
          </cell>
          <cell r="S134">
            <v>0.68961939807168848</v>
          </cell>
          <cell r="T134">
            <v>0.68865986652410871</v>
          </cell>
          <cell r="U134">
            <v>0.68865986652410871</v>
          </cell>
          <cell r="V134">
            <v>0.68865986652410871</v>
          </cell>
          <cell r="W134">
            <v>0.68865986652410871</v>
          </cell>
          <cell r="X134">
            <v>0.68865986652410871</v>
          </cell>
        </row>
        <row r="135">
          <cell r="A135" t="str">
            <v>US$/SDR  (derived from line 131)</v>
          </cell>
          <cell r="C135">
            <v>1.4320958333333333</v>
          </cell>
          <cell r="D135">
            <v>1.5173983333333334</v>
          </cell>
          <cell r="E135">
            <v>1.4517908333333331</v>
          </cell>
          <cell r="F135">
            <v>1.3761133333333333</v>
          </cell>
          <cell r="G135">
            <v>1.3568091666666666</v>
          </cell>
          <cell r="H135">
            <v>1.3674483333333336</v>
          </cell>
          <cell r="I135">
            <v>1.3190475000000002</v>
          </cell>
          <cell r="J135">
            <v>1.2731291666666669</v>
          </cell>
          <cell r="K135">
            <v>1.2953250000000001</v>
          </cell>
          <cell r="L135">
            <v>1.4009058333333335</v>
          </cell>
          <cell r="M135">
            <v>1.4811733333333332</v>
          </cell>
          <cell r="N135">
            <v>1.4777433333333334</v>
          </cell>
          <cell r="O135">
            <v>1.4377219609248508</v>
          </cell>
          <cell r="P135">
            <v>1.4408799334909059</v>
          </cell>
          <cell r="Q135">
            <v>1.4451798729495053</v>
          </cell>
          <cell r="R135">
            <v>1.4479904748164856</v>
          </cell>
          <cell r="S135">
            <v>1.4500752194561184</v>
          </cell>
          <cell r="T135">
            <v>1.452095655068919</v>
          </cell>
          <cell r="U135">
            <v>1.452095655068919</v>
          </cell>
          <cell r="V135">
            <v>1.452095655068919</v>
          </cell>
          <cell r="W135">
            <v>1.452095655068919</v>
          </cell>
          <cell r="X135">
            <v>1.452095655068919</v>
          </cell>
        </row>
        <row r="136">
          <cell r="A136" t="str">
            <v>UM/SDR (derived)</v>
          </cell>
          <cell r="C136">
            <v>176.97124260416666</v>
          </cell>
          <cell r="D136">
            <v>196.91025271944443</v>
          </cell>
          <cell r="E136">
            <v>199.21715780138885</v>
          </cell>
          <cell r="F136">
            <v>208.96739671111109</v>
          </cell>
          <cell r="G136">
            <v>255.72573836180553</v>
          </cell>
          <cell r="H136">
            <v>286.49979801805557</v>
          </cell>
          <cell r="I136">
            <v>315.15122552500003</v>
          </cell>
          <cell r="J136">
            <v>325.44894793402784</v>
          </cell>
          <cell r="K136">
            <v>351.99053606249993</v>
          </cell>
          <cell r="L136">
            <v>368.48026134166668</v>
          </cell>
          <cell r="M136">
            <v>393.00465777777782</v>
          </cell>
          <cell r="N136">
            <v>392.48862933333339</v>
          </cell>
          <cell r="O136">
            <v>386.17211870441497</v>
          </cell>
          <cell r="P136">
            <v>387.02035013565734</v>
          </cell>
          <cell r="Q136">
            <v>388.17531387423719</v>
          </cell>
          <cell r="R136">
            <v>388.93024153570803</v>
          </cell>
          <cell r="S136">
            <v>389.49020394591344</v>
          </cell>
          <cell r="T136">
            <v>395.55799901228301</v>
          </cell>
          <cell r="U136">
            <v>401.16137231034247</v>
          </cell>
          <cell r="V136">
            <v>406.84412155932642</v>
          </cell>
          <cell r="W136">
            <v>412.60737117862482</v>
          </cell>
          <cell r="X136">
            <v>418.45226151586468</v>
          </cell>
        </row>
        <row r="137">
          <cell r="A137" t="str">
            <v>USD/Euro (WEO Sep 2005)</v>
          </cell>
          <cell r="I137">
            <v>0.92402166666666663</v>
          </cell>
          <cell r="J137">
            <v>0.89562333333333344</v>
          </cell>
          <cell r="K137">
            <v>0.94441916666666659</v>
          </cell>
          <cell r="L137">
            <v>1.1308274999999999</v>
          </cell>
          <cell r="M137">
            <v>1.2433041666666667</v>
          </cell>
          <cell r="N137">
            <v>1.2457550000000002</v>
          </cell>
          <cell r="O137">
            <v>1.1948931408901271</v>
          </cell>
          <cell r="P137">
            <v>1.1950130745340712</v>
          </cell>
          <cell r="Q137">
            <v>1.1987575378473116</v>
          </cell>
          <cell r="R137">
            <v>1.2010377613536434</v>
          </cell>
          <cell r="S137">
            <v>1.2025388745726828</v>
          </cell>
          <cell r="T137">
            <v>1.2047438181288914</v>
          </cell>
          <cell r="U137">
            <v>1.2047438181288914</v>
          </cell>
          <cell r="V137">
            <v>1.2047438181288914</v>
          </cell>
          <cell r="W137">
            <v>1.2047438181288914</v>
          </cell>
          <cell r="X137">
            <v>1.2047438181288914</v>
          </cell>
        </row>
        <row r="138">
          <cell r="A138" t="str">
            <v>SDR/Euro (derived)</v>
          </cell>
          <cell r="I138">
            <v>0.70052190437923312</v>
          </cell>
          <cell r="J138">
            <v>0.70348190645751441</v>
          </cell>
          <cell r="K138">
            <v>0.72909823146057284</v>
          </cell>
          <cell r="L138">
            <v>0.80721164341881158</v>
          </cell>
          <cell r="M138">
            <v>0.83940490872101403</v>
          </cell>
          <cell r="N138">
            <v>0.84301175440931342</v>
          </cell>
          <cell r="O138">
            <v>0.83110168263791562</v>
          </cell>
          <cell r="P138">
            <v>0.82936339576805795</v>
          </cell>
          <cell r="Q138">
            <v>0.82948673745416623</v>
          </cell>
          <cell r="R138">
            <v>0.8294514240543327</v>
          </cell>
          <cell r="S138">
            <v>0.82929413484061931</v>
          </cell>
          <cell r="T138">
            <v>0.82965871698838745</v>
          </cell>
          <cell r="U138">
            <v>0.82965871698838745</v>
          </cell>
          <cell r="V138">
            <v>0.82965871698838745</v>
          </cell>
          <cell r="W138">
            <v>0.82965871698838745</v>
          </cell>
          <cell r="X138">
            <v>0.82965871698838745</v>
          </cell>
        </row>
        <row r="139">
          <cell r="A139" t="str">
            <v>Projected Real ex.rate, % change in USD terms (+ = depn)</v>
          </cell>
          <cell r="D139">
            <v>14.050860181336589</v>
          </cell>
          <cell r="E139">
            <v>3.3914187071076896</v>
          </cell>
          <cell r="F139">
            <v>-4.1261417185144325</v>
          </cell>
          <cell r="G139">
            <v>16.1296243025959</v>
          </cell>
          <cell r="H139">
            <v>6.1733799869787305</v>
          </cell>
          <cell r="I139">
            <v>-4.5798213211107424</v>
          </cell>
          <cell r="J139">
            <v>-4.2478630323238775</v>
          </cell>
          <cell r="K139">
            <v>3.0308390404265424</v>
          </cell>
          <cell r="L139">
            <v>12.033874398343599</v>
          </cell>
          <cell r="M139">
            <v>-2.6700506732273368</v>
          </cell>
          <cell r="N139">
            <v>-4.343356121929105</v>
          </cell>
          <cell r="O139">
            <v>-7.8389296947135279</v>
          </cell>
          <cell r="P139">
            <v>-2.4977523778433408</v>
          </cell>
          <cell r="Q139">
            <v>-1.2787747654054158</v>
          </cell>
          <cell r="R139">
            <v>-1.378249392751357</v>
          </cell>
          <cell r="S139">
            <v>-1.4447819715448986</v>
          </cell>
          <cell r="T139">
            <v>0</v>
          </cell>
          <cell r="U139">
            <v>0</v>
          </cell>
          <cell r="V139">
            <v>0</v>
          </cell>
          <cell r="W139">
            <v>0</v>
          </cell>
          <cell r="X139">
            <v>0</v>
          </cell>
        </row>
        <row r="140">
          <cell r="L140">
            <v>1.131610950189218</v>
          </cell>
          <cell r="M140">
            <v>1.2421768637398174</v>
          </cell>
          <cell r="N140">
            <v>1.3194360124528772</v>
          </cell>
          <cell r="O140">
            <v>1.3195970166981186</v>
          </cell>
          <cell r="P140">
            <v>1.3204230042224798</v>
          </cell>
          <cell r="Q140">
            <v>1.3208796529072879</v>
          </cell>
          <cell r="R140">
            <v>1.3214938902249462</v>
          </cell>
          <cell r="S140">
            <v>1.3221084786229977</v>
          </cell>
        </row>
        <row r="141">
          <cell r="A141" t="str">
            <v>End of period</v>
          </cell>
          <cell r="K141">
            <v>-1.7081612146924052</v>
          </cell>
          <cell r="L141">
            <v>1.1709337349397497</v>
          </cell>
          <cell r="M141">
            <v>3.669008587041378</v>
          </cell>
          <cell r="N141">
            <v>-4.6165301563663608</v>
          </cell>
          <cell r="O141">
            <v>0</v>
          </cell>
          <cell r="P141">
            <v>0</v>
          </cell>
          <cell r="Q141">
            <v>0</v>
          </cell>
          <cell r="R141">
            <v>0</v>
          </cell>
          <cell r="S141">
            <v>0</v>
          </cell>
          <cell r="T141">
            <v>-2.0902699267818292</v>
          </cell>
          <cell r="U141">
            <v>-1.3967878476905393</v>
          </cell>
          <cell r="V141">
            <v>-1.3967878476905282</v>
          </cell>
          <cell r="W141">
            <v>-1.3967878476905393</v>
          </cell>
          <cell r="X141">
            <v>-1.3967878476905282</v>
          </cell>
        </row>
        <row r="142">
          <cell r="A142" t="str">
            <v>UM/US$ (imputed)</v>
          </cell>
          <cell r="C142">
            <v>128.37</v>
          </cell>
          <cell r="D142">
            <v>137.11000000000001</v>
          </cell>
          <cell r="E142">
            <v>142.44999999999999</v>
          </cell>
          <cell r="F142">
            <v>168.35</v>
          </cell>
          <cell r="G142">
            <v>205.78</v>
          </cell>
          <cell r="H142">
            <v>225</v>
          </cell>
          <cell r="I142">
            <v>252.3</v>
          </cell>
          <cell r="J142">
            <v>264.12</v>
          </cell>
          <cell r="K142">
            <v>268.70999999999998</v>
          </cell>
          <cell r="L142">
            <v>265.60000000000002</v>
          </cell>
          <cell r="M142">
            <v>256.2</v>
          </cell>
          <cell r="N142">
            <v>268.60000000000002</v>
          </cell>
          <cell r="O142">
            <v>268.60000000000002</v>
          </cell>
          <cell r="P142">
            <v>268.60000000000002</v>
          </cell>
          <cell r="Q142">
            <v>268.60000000000002</v>
          </cell>
          <cell r="R142">
            <v>268.60000000000002</v>
          </cell>
          <cell r="S142">
            <v>268.60000000000002</v>
          </cell>
          <cell r="T142">
            <v>274.33432795610554</v>
          </cell>
          <cell r="U142">
            <v>278.22047777951639</v>
          </cell>
          <cell r="V142">
            <v>282.16167780594958</v>
          </cell>
          <cell r="W142">
            <v>286.15870786248098</v>
          </cell>
          <cell r="X142">
            <v>290.21235882301693</v>
          </cell>
        </row>
        <row r="143">
          <cell r="A143" t="str">
            <v>US$/SDR</v>
          </cell>
          <cell r="C143">
            <v>1.45201</v>
          </cell>
          <cell r="D143">
            <v>1.48532</v>
          </cell>
          <cell r="E143">
            <v>1.4381699999999999</v>
          </cell>
          <cell r="F143">
            <v>1.3541799999999999</v>
          </cell>
          <cell r="G143">
            <v>1.40211</v>
          </cell>
          <cell r="H143">
            <v>1.3728</v>
          </cell>
          <cell r="I143">
            <v>1.2944</v>
          </cell>
          <cell r="J143">
            <v>1.2627900000000001</v>
          </cell>
          <cell r="K143">
            <v>1.3400300000000001</v>
          </cell>
          <cell r="L143">
            <v>1.46743</v>
          </cell>
          <cell r="M143">
            <v>1.54036</v>
          </cell>
          <cell r="N143">
            <v>1.4312100000000001</v>
          </cell>
          <cell r="O143">
            <v>1.4385889588737679</v>
          </cell>
          <cell r="P143">
            <v>1.4428900632209578</v>
          </cell>
          <cell r="Q143">
            <v>1.446574295917517</v>
          </cell>
          <cell r="R143">
            <v>1.4489942603958543</v>
          </cell>
          <cell r="S143">
            <v>1.4510125214821921</v>
          </cell>
          <cell r="T143">
            <v>1.4530307969304392</v>
          </cell>
          <cell r="U143">
            <v>1.4530307969304392</v>
          </cell>
          <cell r="V143">
            <v>1.4530307969304392</v>
          </cell>
          <cell r="W143">
            <v>1.4530307969304392</v>
          </cell>
          <cell r="X143">
            <v>1.4530307969304392</v>
          </cell>
        </row>
        <row r="144">
          <cell r="A144" t="str">
            <v>UM/SDR</v>
          </cell>
          <cell r="C144">
            <v>186.39452370000001</v>
          </cell>
          <cell r="D144">
            <v>203.6522252</v>
          </cell>
          <cell r="E144">
            <v>204.86731649999999</v>
          </cell>
          <cell r="F144">
            <v>227.97620299999997</v>
          </cell>
          <cell r="G144">
            <v>288.52619579999998</v>
          </cell>
          <cell r="H144">
            <v>308.88</v>
          </cell>
          <cell r="I144">
            <v>326.57712000000004</v>
          </cell>
          <cell r="J144">
            <v>333.52809480000002</v>
          </cell>
          <cell r="K144">
            <v>360.07946129999999</v>
          </cell>
          <cell r="L144">
            <v>389.74940800000002</v>
          </cell>
          <cell r="M144">
            <v>394.64023199999997</v>
          </cell>
          <cell r="N144">
            <v>384.42300600000004</v>
          </cell>
          <cell r="O144">
            <v>386.40499435349409</v>
          </cell>
          <cell r="P144">
            <v>387.5602709811493</v>
          </cell>
          <cell r="Q144">
            <v>388.5498558834451</v>
          </cell>
          <cell r="R144">
            <v>389.19985834232648</v>
          </cell>
          <cell r="S144">
            <v>389.7419632701168</v>
          </cell>
          <cell r="T144">
            <v>398.61622717543651</v>
          </cell>
          <cell r="U144">
            <v>404.26292255033826</v>
          </cell>
          <cell r="V144">
            <v>409.98960756560876</v>
          </cell>
          <cell r="W144">
            <v>415.79741533400551</v>
          </cell>
          <cell r="X144">
            <v>421.68749501967085</v>
          </cell>
        </row>
        <row r="145">
          <cell r="A145" t="str">
            <v xml:space="preserve">SDR/US$ </v>
          </cell>
          <cell r="C145">
            <v>0.6887004910434501</v>
          </cell>
          <cell r="D145">
            <v>0.67325559475399244</v>
          </cell>
          <cell r="E145">
            <v>0.69532809055953049</v>
          </cell>
          <cell r="F145">
            <v>0.7384542675272121</v>
          </cell>
          <cell r="G145">
            <v>0.71321080371725476</v>
          </cell>
          <cell r="H145">
            <v>0.72843822843822847</v>
          </cell>
          <cell r="I145">
            <v>0.77255871446229918</v>
          </cell>
          <cell r="J145">
            <v>0.79189730675725967</v>
          </cell>
          <cell r="K145">
            <v>0.74625194958321828</v>
          </cell>
          <cell r="L145">
            <v>0.68146351103630154</v>
          </cell>
          <cell r="M145">
            <v>0.64919888857150276</v>
          </cell>
          <cell r="N145">
            <v>0.69870948358382068</v>
          </cell>
          <cell r="O145">
            <v>0.69512559083094361</v>
          </cell>
          <cell r="P145">
            <v>0.69305349415720829</v>
          </cell>
          <cell r="Q145">
            <v>0.69128837891159345</v>
          </cell>
          <cell r="R145">
            <v>0.6901338585887894</v>
          </cell>
          <cell r="S145">
            <v>0.68917392868430372</v>
          </cell>
          <cell r="T145">
            <v>0.68821665866444326</v>
          </cell>
          <cell r="U145">
            <v>0.68821665866444326</v>
          </cell>
          <cell r="V145">
            <v>0.68821665866444326</v>
          </cell>
          <cell r="W145">
            <v>0.68821665866444326</v>
          </cell>
          <cell r="X145">
            <v>0.68821665866444326</v>
          </cell>
        </row>
        <row r="147">
          <cell r="A147" t="str">
            <v>Environment</v>
          </cell>
        </row>
        <row r="149">
          <cell r="A149" t="str">
            <v>(Source: EER)</v>
          </cell>
        </row>
        <row r="150">
          <cell r="A150" t="str">
            <v>Nominal effective exchange rate index (base=1990, annual ave)</v>
          </cell>
          <cell r="C150">
            <v>95.341111059022424</v>
          </cell>
          <cell r="D150">
            <v>86.574831028483004</v>
          </cell>
          <cell r="E150">
            <v>84.527248946513012</v>
          </cell>
          <cell r="F150">
            <v>84.304620249067099</v>
          </cell>
          <cell r="G150">
            <v>71.963635315365934</v>
          </cell>
          <cell r="H150">
            <v>65.520814409406768</v>
          </cell>
          <cell r="I150">
            <v>62.34235241063957</v>
          </cell>
          <cell r="J150">
            <v>61.764978325551759</v>
          </cell>
          <cell r="K150">
            <v>56.453701350061216</v>
          </cell>
          <cell r="L150">
            <v>51.283887898007343</v>
          </cell>
          <cell r="M150">
            <v>47.672117388603581</v>
          </cell>
        </row>
        <row r="151">
          <cell r="A151" t="str">
            <v xml:space="preserve">   Percentage change</v>
          </cell>
          <cell r="D151">
            <v>-9.1946484923093834</v>
          </cell>
          <cell r="E151">
            <v>-2.3651008701320366</v>
          </cell>
          <cell r="F151">
            <v>-0.26338098095063683</v>
          </cell>
          <cell r="G151">
            <v>-14.6385629841417</v>
          </cell>
          <cell r="H151">
            <v>-8.9528841584014192</v>
          </cell>
          <cell r="I151">
            <v>-4.851072178234201</v>
          </cell>
          <cell r="J151">
            <v>-0.92613458228963874</v>
          </cell>
          <cell r="K151">
            <v>-8.5991724104488245</v>
          </cell>
          <cell r="L151">
            <v>-9.1576164687530568</v>
          </cell>
          <cell r="M151">
            <v>-7.042700265991531</v>
          </cell>
        </row>
        <row r="152">
          <cell r="A152" t="str">
            <v>Real effective exchange rate (base=1990, annual ave)</v>
          </cell>
          <cell r="C152">
            <v>79.906473009323534</v>
          </cell>
          <cell r="D152">
            <v>73.566865556841677</v>
          </cell>
          <cell r="E152">
            <v>73.108417483802725</v>
          </cell>
          <cell r="F152">
            <v>74.686338471475594</v>
          </cell>
          <cell r="G152">
            <v>67.356506188660532</v>
          </cell>
          <cell r="H152">
            <v>62.89743854968242</v>
          </cell>
          <cell r="I152">
            <v>60.516813826237495</v>
          </cell>
          <cell r="J152">
            <v>61.105460053090162</v>
          </cell>
          <cell r="K152">
            <v>56.79690135594587</v>
          </cell>
          <cell r="L152">
            <v>52.981728834224043</v>
          </cell>
          <cell r="M152">
            <v>49.492470162882796</v>
          </cell>
          <cell r="N152">
            <v>51.739710025754782</v>
          </cell>
          <cell r="O152">
            <v>56.140526422235922</v>
          </cell>
          <cell r="P152">
            <v>57.578699764741025</v>
          </cell>
          <cell r="Q152">
            <v>58.324539254769995</v>
          </cell>
          <cell r="R152">
            <v>59.139630857945015</v>
          </cell>
          <cell r="S152">
            <v>60.006595328996248</v>
          </cell>
          <cell r="T152">
            <v>59.58456548250745</v>
          </cell>
          <cell r="U152">
            <v>59.584565482507436</v>
          </cell>
          <cell r="V152">
            <v>59.58456548250745</v>
          </cell>
          <cell r="W152">
            <v>59.58456548250745</v>
          </cell>
          <cell r="X152">
            <v>59.58456548250745</v>
          </cell>
        </row>
        <row r="153">
          <cell r="A153" t="str">
            <v xml:space="preserve">   Percentage change</v>
          </cell>
          <cell r="D153">
            <v>-7.9337846030848436</v>
          </cell>
          <cell r="E153">
            <v>-0.62317195325486596</v>
          </cell>
          <cell r="F153">
            <v>2.1583301102399863</v>
          </cell>
          <cell r="G153">
            <v>-9.8141540110638719</v>
          </cell>
          <cell r="H153">
            <v>-6.6200993657369898</v>
          </cell>
          <cell r="I153">
            <v>-3.7849311169714475</v>
          </cell>
          <cell r="J153">
            <v>0.97269864296367725</v>
          </cell>
          <cell r="K153">
            <v>-7.0510207981429058</v>
          </cell>
          <cell r="L153">
            <v>-6.7172194796546414</v>
          </cell>
          <cell r="M153">
            <v>-6.5857773011878908</v>
          </cell>
          <cell r="N153">
            <v>4.5405692128038462</v>
          </cell>
          <cell r="O153">
            <v>8.5056843076440121</v>
          </cell>
          <cell r="P153">
            <v>2.5617382560479096</v>
          </cell>
          <cell r="Q153">
            <v>1.2953392366906031</v>
          </cell>
          <cell r="R153">
            <v>1.3975105737476679</v>
          </cell>
          <cell r="S153">
            <v>1.4659619251491525</v>
          </cell>
          <cell r="T153">
            <v>-0.70330576859918137</v>
          </cell>
          <cell r="U153">
            <v>-2.3849892333903075E-14</v>
          </cell>
          <cell r="V153">
            <v>2.3849892333903081E-14</v>
          </cell>
          <cell r="W153">
            <v>0</v>
          </cell>
          <cell r="X153">
            <v>0</v>
          </cell>
        </row>
        <row r="157">
          <cell r="A157" t="str">
            <v>PIP excluding SNIM</v>
          </cell>
          <cell r="B157" t="str">
            <v>UM mlns</v>
          </cell>
        </row>
        <row r="158">
          <cell r="A158" t="str">
            <v>Total finance</v>
          </cell>
          <cell r="B158" t="str">
            <v>UM mlns</v>
          </cell>
        </row>
        <row r="159">
          <cell r="A159" t="str">
            <v>External finance</v>
          </cell>
          <cell r="B159" t="str">
            <v>UM mlns</v>
          </cell>
          <cell r="H159">
            <v>15490.752876073999</v>
          </cell>
          <cell r="I159">
            <v>16625</v>
          </cell>
          <cell r="J159">
            <v>17437.888000000003</v>
          </cell>
          <cell r="K159">
            <v>12490</v>
          </cell>
          <cell r="L159">
            <v>10300</v>
          </cell>
          <cell r="M159">
            <v>11330</v>
          </cell>
          <cell r="N159">
            <v>12460</v>
          </cell>
          <cell r="O159">
            <v>13700</v>
          </cell>
          <cell r="P159">
            <v>13700</v>
          </cell>
          <cell r="Q159">
            <v>13700</v>
          </cell>
          <cell r="R159">
            <v>13700</v>
          </cell>
          <cell r="S159">
            <v>13700</v>
          </cell>
          <cell r="T159">
            <v>13700</v>
          </cell>
          <cell r="U159">
            <v>13700</v>
          </cell>
          <cell r="V159">
            <v>13700</v>
          </cell>
          <cell r="W159">
            <v>13700</v>
          </cell>
          <cell r="X159">
            <v>13700</v>
          </cell>
        </row>
        <row r="160">
          <cell r="A160" t="str">
            <v>Execution rate on external finance</v>
          </cell>
          <cell r="H160">
            <v>0.6</v>
          </cell>
          <cell r="I160">
            <v>0.72399999999999998</v>
          </cell>
          <cell r="J160">
            <v>0.75</v>
          </cell>
          <cell r="K160">
            <v>0.7</v>
          </cell>
          <cell r="L160">
            <v>0.7</v>
          </cell>
          <cell r="M160">
            <v>0.7</v>
          </cell>
          <cell r="N160">
            <v>0.7</v>
          </cell>
          <cell r="O160">
            <v>0.7</v>
          </cell>
          <cell r="P160">
            <v>0.7</v>
          </cell>
          <cell r="Q160">
            <v>0.7</v>
          </cell>
          <cell r="R160">
            <v>0.7</v>
          </cell>
          <cell r="S160">
            <v>0.7</v>
          </cell>
          <cell r="T160">
            <v>0.7</v>
          </cell>
          <cell r="U160">
            <v>0.7</v>
          </cell>
          <cell r="V160">
            <v>0.7</v>
          </cell>
          <cell r="W160">
            <v>0.7</v>
          </cell>
          <cell r="X160">
            <v>0.7</v>
          </cell>
        </row>
        <row r="161">
          <cell r="A161" t="str">
            <v xml:space="preserve">Grant/Loan Shares in external finance </v>
          </cell>
        </row>
        <row r="162">
          <cell r="A162" t="str">
            <v>Total Grants</v>
          </cell>
          <cell r="B162" t="str">
            <v>% of external finance</v>
          </cell>
          <cell r="H162">
            <v>0.35000000000000009</v>
          </cell>
          <cell r="I162">
            <v>0.35</v>
          </cell>
          <cell r="J162">
            <v>0.375</v>
          </cell>
          <cell r="K162">
            <v>0.35000000000000009</v>
          </cell>
          <cell r="L162">
            <v>0.35000000000000009</v>
          </cell>
          <cell r="M162">
            <v>0.35000000000000009</v>
          </cell>
          <cell r="N162">
            <v>0.35000000000000009</v>
          </cell>
          <cell r="O162">
            <v>0.35000000000000009</v>
          </cell>
          <cell r="P162">
            <v>0.35000000000000009</v>
          </cell>
          <cell r="Q162">
            <v>0.35000000000000009</v>
          </cell>
          <cell r="R162">
            <v>0.35000000000000009</v>
          </cell>
          <cell r="S162">
            <v>0.35000000000000009</v>
          </cell>
          <cell r="T162">
            <v>0.35000000000000009</v>
          </cell>
          <cell r="U162">
            <v>0.35000000000000009</v>
          </cell>
          <cell r="V162">
            <v>0.35000000000000009</v>
          </cell>
          <cell r="W162">
            <v>0.35000000000000009</v>
          </cell>
          <cell r="X162">
            <v>0.35000000000000009</v>
          </cell>
        </row>
        <row r="163">
          <cell r="A163" t="str">
            <v xml:space="preserve">excl. EU &amp; France </v>
          </cell>
          <cell r="B163" t="str">
            <v>% of total grants</v>
          </cell>
          <cell r="C163">
            <v>0.19486081370449676</v>
          </cell>
          <cell r="D163">
            <v>0.20745469052775559</v>
          </cell>
          <cell r="E163">
            <v>0.28999999999999998</v>
          </cell>
          <cell r="F163">
            <v>0.21</v>
          </cell>
          <cell r="G163">
            <v>0.13300000000000001</v>
          </cell>
          <cell r="H163">
            <v>0.21000000000000005</v>
          </cell>
          <cell r="I163">
            <v>0.21</v>
          </cell>
          <cell r="J163">
            <v>0.22499999999999998</v>
          </cell>
          <cell r="K163">
            <v>0.21000000000000005</v>
          </cell>
          <cell r="L163">
            <v>0.21000000000000005</v>
          </cell>
          <cell r="M163">
            <v>0.21000000000000005</v>
          </cell>
          <cell r="N163">
            <v>0.21000000000000005</v>
          </cell>
          <cell r="O163">
            <v>0.21000000000000005</v>
          </cell>
          <cell r="P163">
            <v>0.21000000000000005</v>
          </cell>
          <cell r="Q163">
            <v>0.21000000000000005</v>
          </cell>
          <cell r="R163">
            <v>0.21000000000000005</v>
          </cell>
          <cell r="S163">
            <v>0.21000000000000005</v>
          </cell>
          <cell r="T163">
            <v>0.21000000000000005</v>
          </cell>
          <cell r="U163">
            <v>0.21000000000000005</v>
          </cell>
          <cell r="V163">
            <v>0.21000000000000005</v>
          </cell>
          <cell r="W163">
            <v>0.21000000000000005</v>
          </cell>
          <cell r="X163">
            <v>0.21000000000000005</v>
          </cell>
        </row>
        <row r="164">
          <cell r="A164" t="str">
            <v>EU &amp; France</v>
          </cell>
          <cell r="B164" t="str">
            <v>% of total grants</v>
          </cell>
          <cell r="C164">
            <v>8.5653104925053528E-2</v>
          </cell>
          <cell r="D164">
            <v>0.10372734526387779</v>
          </cell>
          <cell r="E164">
            <v>0.121</v>
          </cell>
          <cell r="F164">
            <v>7.0000000000000007E-2</v>
          </cell>
          <cell r="G164">
            <v>7.3999999999999996E-2</v>
          </cell>
          <cell r="H164">
            <v>0.14000000000000004</v>
          </cell>
          <cell r="I164">
            <v>0.13999999999999999</v>
          </cell>
          <cell r="J164">
            <v>0.15000000000000002</v>
          </cell>
          <cell r="K164">
            <v>0.14000000000000004</v>
          </cell>
          <cell r="L164">
            <v>0.14000000000000004</v>
          </cell>
          <cell r="M164">
            <v>0.14000000000000004</v>
          </cell>
          <cell r="N164">
            <v>0.14000000000000004</v>
          </cell>
          <cell r="O164">
            <v>0.14000000000000004</v>
          </cell>
          <cell r="P164">
            <v>0.14000000000000004</v>
          </cell>
          <cell r="Q164">
            <v>0.14000000000000004</v>
          </cell>
          <cell r="R164">
            <v>0.14000000000000004</v>
          </cell>
          <cell r="S164">
            <v>0.14000000000000004</v>
          </cell>
          <cell r="T164">
            <v>0.14000000000000004</v>
          </cell>
          <cell r="U164">
            <v>0.14000000000000004</v>
          </cell>
          <cell r="V164">
            <v>0.14000000000000004</v>
          </cell>
          <cell r="W164">
            <v>0.14000000000000004</v>
          </cell>
          <cell r="X164">
            <v>0.14000000000000004</v>
          </cell>
        </row>
        <row r="165">
          <cell r="A165" t="str">
            <v>Total Loans</v>
          </cell>
          <cell r="B165" t="str">
            <v>% of external finance</v>
          </cell>
          <cell r="H165">
            <v>0.64999999999999991</v>
          </cell>
          <cell r="I165">
            <v>0.65</v>
          </cell>
          <cell r="J165">
            <v>0.625</v>
          </cell>
          <cell r="K165">
            <v>0.64999999999999991</v>
          </cell>
          <cell r="L165">
            <v>0.64999999999999991</v>
          </cell>
          <cell r="M165">
            <v>0.64999999999999991</v>
          </cell>
          <cell r="N165">
            <v>0.64999999999999991</v>
          </cell>
          <cell r="O165">
            <v>0.64999999999999991</v>
          </cell>
          <cell r="P165">
            <v>0.64999999999999991</v>
          </cell>
          <cell r="Q165">
            <v>0.64999999999999991</v>
          </cell>
          <cell r="R165">
            <v>0.64999999999999991</v>
          </cell>
          <cell r="S165">
            <v>0.64999999999999991</v>
          </cell>
          <cell r="T165">
            <v>0.64999999999999991</v>
          </cell>
          <cell r="U165">
            <v>0.64999999999999991</v>
          </cell>
          <cell r="V165">
            <v>0.64999999999999991</v>
          </cell>
          <cell r="W165">
            <v>0.64999999999999991</v>
          </cell>
          <cell r="X165">
            <v>0.64999999999999991</v>
          </cell>
        </row>
        <row r="166">
          <cell r="A166" t="str">
            <v>Quasi loans</v>
          </cell>
          <cell r="B166" t="str">
            <v>% of total loans</v>
          </cell>
          <cell r="C166">
            <v>0.32119914346895073</v>
          </cell>
          <cell r="D166">
            <v>0.29864356548501081</v>
          </cell>
          <cell r="E166">
            <v>0.22153999999999999</v>
          </cell>
          <cell r="F166">
            <v>0.22153999999999999</v>
          </cell>
          <cell r="G166">
            <v>0.24299999999999999</v>
          </cell>
          <cell r="H166">
            <v>0.36</v>
          </cell>
          <cell r="I166">
            <v>0.55000000000000004</v>
          </cell>
          <cell r="J166">
            <v>0.375</v>
          </cell>
          <cell r="K166">
            <v>0.35</v>
          </cell>
          <cell r="L166">
            <v>0.35</v>
          </cell>
          <cell r="M166">
            <v>0.35</v>
          </cell>
          <cell r="N166">
            <v>0.35</v>
          </cell>
          <cell r="O166">
            <v>0.35</v>
          </cell>
          <cell r="P166">
            <v>0.35</v>
          </cell>
          <cell r="Q166">
            <v>0.35</v>
          </cell>
          <cell r="R166">
            <v>0.35</v>
          </cell>
          <cell r="S166">
            <v>0.35</v>
          </cell>
          <cell r="T166">
            <v>0.35</v>
          </cell>
          <cell r="U166">
            <v>0.35</v>
          </cell>
          <cell r="V166">
            <v>0.35</v>
          </cell>
          <cell r="W166">
            <v>0.35</v>
          </cell>
          <cell r="X166">
            <v>0.35</v>
          </cell>
        </row>
        <row r="167">
          <cell r="A167" t="str">
            <v>Loans</v>
          </cell>
          <cell r="B167" t="str">
            <v>% of total loans</v>
          </cell>
          <cell r="C167">
            <v>0.23019271948608136</v>
          </cell>
          <cell r="D167">
            <v>0.21315399521258405</v>
          </cell>
          <cell r="E167">
            <v>0.15845999999999999</v>
          </cell>
          <cell r="F167">
            <v>0.3</v>
          </cell>
          <cell r="G167">
            <v>0.32499999999999996</v>
          </cell>
          <cell r="H167">
            <v>0.28999999999999998</v>
          </cell>
          <cell r="I167">
            <v>0.1</v>
          </cell>
          <cell r="J167">
            <v>0.25</v>
          </cell>
          <cell r="K167">
            <v>0.3</v>
          </cell>
          <cell r="L167">
            <v>0.3</v>
          </cell>
          <cell r="M167">
            <v>0.3</v>
          </cell>
          <cell r="N167">
            <v>0.3</v>
          </cell>
          <cell r="O167">
            <v>0.3</v>
          </cell>
          <cell r="P167">
            <v>0.3</v>
          </cell>
          <cell r="Q167">
            <v>0.3</v>
          </cell>
          <cell r="R167">
            <v>0.3</v>
          </cell>
          <cell r="S167">
            <v>0.3</v>
          </cell>
          <cell r="T167">
            <v>0.3</v>
          </cell>
          <cell r="U167">
            <v>0.3</v>
          </cell>
          <cell r="V167">
            <v>0.3</v>
          </cell>
          <cell r="W167">
            <v>0.3</v>
          </cell>
          <cell r="X167">
            <v>0.3</v>
          </cell>
        </row>
        <row r="168">
          <cell r="A168" t="str">
            <v>Government/PE shares of total grants and loans</v>
          </cell>
        </row>
        <row r="169">
          <cell r="A169" t="str">
            <v>Government</v>
          </cell>
          <cell r="B169" t="str">
            <v>% of total grants and loans</v>
          </cell>
          <cell r="H169">
            <v>0.8</v>
          </cell>
          <cell r="I169">
            <v>0.8</v>
          </cell>
          <cell r="J169">
            <v>0.75</v>
          </cell>
          <cell r="K169">
            <v>0.85</v>
          </cell>
          <cell r="L169">
            <v>0.85</v>
          </cell>
          <cell r="M169">
            <v>0.85</v>
          </cell>
          <cell r="N169">
            <v>0.85</v>
          </cell>
          <cell r="O169">
            <v>0.85</v>
          </cell>
          <cell r="P169">
            <v>0.85</v>
          </cell>
          <cell r="Q169">
            <v>0.85</v>
          </cell>
          <cell r="R169">
            <v>0.85</v>
          </cell>
          <cell r="S169">
            <v>0.85</v>
          </cell>
          <cell r="T169">
            <v>0.85</v>
          </cell>
          <cell r="U169">
            <v>0.85</v>
          </cell>
          <cell r="V169">
            <v>0.85</v>
          </cell>
          <cell r="W169">
            <v>0.85</v>
          </cell>
          <cell r="X169">
            <v>0.85</v>
          </cell>
        </row>
        <row r="170">
          <cell r="A170" t="str">
            <v>Public enterprises excl. SNIM</v>
          </cell>
          <cell r="B170" t="str">
            <v>% of total grants and loans</v>
          </cell>
          <cell r="H170">
            <v>0.2</v>
          </cell>
          <cell r="I170">
            <v>0.2</v>
          </cell>
          <cell r="J170">
            <v>0.25</v>
          </cell>
          <cell r="K170">
            <v>0.15000000000000002</v>
          </cell>
          <cell r="L170">
            <v>0.15000000000000002</v>
          </cell>
          <cell r="M170">
            <v>0.15000000000000002</v>
          </cell>
          <cell r="N170">
            <v>0.15000000000000002</v>
          </cell>
          <cell r="O170">
            <v>0.15000000000000002</v>
          </cell>
          <cell r="P170">
            <v>0.15000000000000002</v>
          </cell>
          <cell r="Q170">
            <v>0.15000000000000002</v>
          </cell>
          <cell r="R170">
            <v>0.15000000000000002</v>
          </cell>
          <cell r="S170">
            <v>0.15000000000000002</v>
          </cell>
          <cell r="T170">
            <v>0.15000000000000002</v>
          </cell>
          <cell r="U170">
            <v>0.15000000000000002</v>
          </cell>
          <cell r="V170">
            <v>0.15000000000000002</v>
          </cell>
          <cell r="W170">
            <v>0.15000000000000002</v>
          </cell>
          <cell r="X170">
            <v>0.15000000000000002</v>
          </cell>
        </row>
        <row r="171">
          <cell r="A171" t="str">
            <v>Share of expenditures for grants/loans on imports of goods and services</v>
          </cell>
        </row>
        <row r="172">
          <cell r="A172" t="str">
            <v>Loans</v>
          </cell>
          <cell r="C172">
            <v>72.5</v>
          </cell>
          <cell r="D172">
            <v>72.5</v>
          </cell>
          <cell r="E172">
            <v>72.5</v>
          </cell>
          <cell r="F172">
            <v>72.5</v>
          </cell>
          <cell r="G172">
            <v>72.5</v>
          </cell>
          <cell r="H172">
            <v>84</v>
          </cell>
          <cell r="I172">
            <v>85</v>
          </cell>
          <cell r="J172">
            <v>85</v>
          </cell>
          <cell r="K172">
            <v>85</v>
          </cell>
          <cell r="L172">
            <v>85</v>
          </cell>
          <cell r="M172">
            <v>85</v>
          </cell>
          <cell r="N172">
            <v>85</v>
          </cell>
          <cell r="O172">
            <v>85</v>
          </cell>
          <cell r="P172">
            <v>85</v>
          </cell>
          <cell r="Q172">
            <v>85</v>
          </cell>
          <cell r="R172">
            <v>85</v>
          </cell>
          <cell r="S172">
            <v>85</v>
          </cell>
          <cell r="T172">
            <v>85</v>
          </cell>
          <cell r="U172">
            <v>85</v>
          </cell>
          <cell r="V172">
            <v>85</v>
          </cell>
          <cell r="W172">
            <v>85</v>
          </cell>
          <cell r="X172">
            <v>85</v>
          </cell>
        </row>
        <row r="173">
          <cell r="A173" t="str">
            <v>Grants, excl. EU and France</v>
          </cell>
          <cell r="C173">
            <v>55</v>
          </cell>
          <cell r="D173">
            <v>55</v>
          </cell>
          <cell r="E173">
            <v>55</v>
          </cell>
          <cell r="F173">
            <v>55</v>
          </cell>
          <cell r="G173">
            <v>55</v>
          </cell>
          <cell r="H173">
            <v>84</v>
          </cell>
          <cell r="I173">
            <v>85</v>
          </cell>
          <cell r="J173">
            <v>85</v>
          </cell>
          <cell r="K173">
            <v>85</v>
          </cell>
          <cell r="L173">
            <v>85</v>
          </cell>
          <cell r="M173">
            <v>85</v>
          </cell>
          <cell r="N173">
            <v>85</v>
          </cell>
          <cell r="O173">
            <v>85</v>
          </cell>
          <cell r="P173">
            <v>85</v>
          </cell>
          <cell r="Q173">
            <v>85</v>
          </cell>
          <cell r="R173">
            <v>85</v>
          </cell>
          <cell r="S173">
            <v>85</v>
          </cell>
          <cell r="T173">
            <v>85</v>
          </cell>
          <cell r="U173">
            <v>85</v>
          </cell>
          <cell r="V173">
            <v>85</v>
          </cell>
          <cell r="W173">
            <v>85</v>
          </cell>
          <cell r="X173">
            <v>85</v>
          </cell>
        </row>
        <row r="174">
          <cell r="A174" t="str">
            <v>Grants EU and France</v>
          </cell>
          <cell r="C174">
            <v>20</v>
          </cell>
          <cell r="D174">
            <v>20</v>
          </cell>
          <cell r="E174">
            <v>20</v>
          </cell>
          <cell r="F174">
            <v>55</v>
          </cell>
          <cell r="G174">
            <v>20</v>
          </cell>
          <cell r="H174">
            <v>84</v>
          </cell>
          <cell r="I174">
            <v>85</v>
          </cell>
          <cell r="J174">
            <v>85</v>
          </cell>
          <cell r="K174">
            <v>85</v>
          </cell>
          <cell r="L174">
            <v>85</v>
          </cell>
          <cell r="M174">
            <v>85</v>
          </cell>
          <cell r="N174">
            <v>85</v>
          </cell>
          <cell r="O174">
            <v>85</v>
          </cell>
          <cell r="P174">
            <v>85</v>
          </cell>
          <cell r="Q174">
            <v>85</v>
          </cell>
          <cell r="R174">
            <v>85</v>
          </cell>
          <cell r="S174">
            <v>85</v>
          </cell>
          <cell r="T174">
            <v>85</v>
          </cell>
          <cell r="U174">
            <v>85</v>
          </cell>
          <cell r="V174">
            <v>85</v>
          </cell>
          <cell r="W174">
            <v>85</v>
          </cell>
          <cell r="X174">
            <v>85</v>
          </cell>
        </row>
        <row r="175">
          <cell r="A175" t="str">
            <v>Goods/Services share of imports of goods and services</v>
          </cell>
          <cell r="H175">
            <v>100</v>
          </cell>
          <cell r="I175">
            <v>100</v>
          </cell>
          <cell r="J175">
            <v>100</v>
          </cell>
          <cell r="K175">
            <v>100</v>
          </cell>
          <cell r="L175">
            <v>100</v>
          </cell>
          <cell r="M175">
            <v>100</v>
          </cell>
          <cell r="N175">
            <v>100</v>
          </cell>
          <cell r="O175">
            <v>100</v>
          </cell>
          <cell r="P175">
            <v>99.6</v>
          </cell>
          <cell r="Q175">
            <v>99.201599999999999</v>
          </cell>
          <cell r="R175">
            <v>98.804793599999996</v>
          </cell>
          <cell r="S175">
            <v>98.409574425599999</v>
          </cell>
          <cell r="T175">
            <v>98.015936127897604</v>
          </cell>
          <cell r="U175">
            <v>97.623872383386015</v>
          </cell>
          <cell r="V175">
            <v>97.233376893852466</v>
          </cell>
          <cell r="W175">
            <v>96.84444338627705</v>
          </cell>
          <cell r="X175">
            <v>96.457065612731938</v>
          </cell>
        </row>
        <row r="176">
          <cell r="A176" t="str">
            <v>Imports</v>
          </cell>
          <cell r="C176">
            <v>58.13</v>
          </cell>
          <cell r="D176">
            <v>58.13</v>
          </cell>
          <cell r="E176">
            <v>58.13</v>
          </cell>
          <cell r="F176">
            <v>89</v>
          </cell>
          <cell r="G176">
            <v>58.13</v>
          </cell>
          <cell r="H176">
            <v>60</v>
          </cell>
          <cell r="I176">
            <v>53.4</v>
          </cell>
          <cell r="J176">
            <v>53.4</v>
          </cell>
          <cell r="K176">
            <v>53.4</v>
          </cell>
          <cell r="L176">
            <v>53.4</v>
          </cell>
          <cell r="M176">
            <v>53.4</v>
          </cell>
          <cell r="N176">
            <v>53.4</v>
          </cell>
          <cell r="O176">
            <v>53.4</v>
          </cell>
          <cell r="P176">
            <v>53.293199999999999</v>
          </cell>
          <cell r="Q176">
            <v>53.186613600000001</v>
          </cell>
          <cell r="R176">
            <v>53.080240372799999</v>
          </cell>
          <cell r="S176">
            <v>52.974079892054398</v>
          </cell>
          <cell r="T176">
            <v>52.868131732270292</v>
          </cell>
          <cell r="U176">
            <v>52.762395468805749</v>
          </cell>
          <cell r="V176">
            <v>52.656870677868135</v>
          </cell>
          <cell r="W176">
            <v>52.551556936512398</v>
          </cell>
          <cell r="X176">
            <v>52.44645382263937</v>
          </cell>
        </row>
        <row r="177">
          <cell r="A177" t="str">
            <v>Freight and insurance</v>
          </cell>
          <cell r="C177">
            <v>9.44</v>
          </cell>
          <cell r="D177">
            <v>9.44</v>
          </cell>
          <cell r="E177">
            <v>8.5</v>
          </cell>
          <cell r="F177">
            <v>8</v>
          </cell>
          <cell r="G177">
            <v>8.5</v>
          </cell>
          <cell r="H177">
            <v>5.2173913043478279</v>
          </cell>
          <cell r="I177">
            <v>4.2720000000000002</v>
          </cell>
          <cell r="J177">
            <v>4.2720000000000002</v>
          </cell>
          <cell r="K177">
            <v>4.2720000000000002</v>
          </cell>
          <cell r="L177">
            <v>4.2720000000000002</v>
          </cell>
          <cell r="M177">
            <v>4.2720000000000002</v>
          </cell>
          <cell r="N177">
            <v>4.2720000000000002</v>
          </cell>
          <cell r="O177">
            <v>4.2720000000000002</v>
          </cell>
          <cell r="P177">
            <v>4.6341913043478229</v>
          </cell>
          <cell r="Q177">
            <v>4.6249229217391274</v>
          </cell>
          <cell r="R177">
            <v>4.6156730758956499</v>
          </cell>
          <cell r="S177">
            <v>4.6064417297438567</v>
          </cell>
          <cell r="T177">
            <v>4.5972288462843736</v>
          </cell>
          <cell r="U177">
            <v>4.5880343885918009</v>
          </cell>
          <cell r="V177">
            <v>4.5788583198146213</v>
          </cell>
          <cell r="W177">
            <v>4.5697006031749865</v>
          </cell>
          <cell r="X177">
            <v>4.560561201968639</v>
          </cell>
        </row>
        <row r="178">
          <cell r="A178" t="str">
            <v>Services</v>
          </cell>
          <cell r="C178">
            <v>32.43</v>
          </cell>
          <cell r="D178">
            <v>32.43</v>
          </cell>
          <cell r="E178">
            <v>33.369999999999997</v>
          </cell>
          <cell r="F178">
            <v>3</v>
          </cell>
          <cell r="G178">
            <v>33.369999999999997</v>
          </cell>
          <cell r="H178">
            <v>34.782608695652172</v>
          </cell>
          <cell r="I178">
            <v>42.328000000000003</v>
          </cell>
          <cell r="J178">
            <v>42.328000000000003</v>
          </cell>
          <cell r="K178">
            <v>42.328000000000003</v>
          </cell>
          <cell r="L178">
            <v>42.328000000000003</v>
          </cell>
          <cell r="M178">
            <v>42.328000000000003</v>
          </cell>
          <cell r="N178">
            <v>42.328000000000003</v>
          </cell>
          <cell r="O178">
            <v>42.328000000000003</v>
          </cell>
          <cell r="P178">
            <v>41.672608695652173</v>
          </cell>
          <cell r="Q178">
            <v>41.390063478260871</v>
          </cell>
          <cell r="R178">
            <v>41.108880151304348</v>
          </cell>
          <cell r="S178">
            <v>40.829052803801744</v>
          </cell>
          <cell r="T178">
            <v>40.550575549342938</v>
          </cell>
          <cell r="U178">
            <v>40.273442525988465</v>
          </cell>
          <cell r="V178">
            <v>39.99764789616971</v>
          </cell>
          <cell r="W178">
            <v>39.723185846589665</v>
          </cell>
          <cell r="X178">
            <v>39.450050588123929</v>
          </cell>
        </row>
        <row r="179">
          <cell r="A179" t="str">
            <v>PIP Imports of Goods</v>
          </cell>
          <cell r="H179">
            <v>4684.4036697247766</v>
          </cell>
          <cell r="I179">
            <v>5463.3673499999995</v>
          </cell>
          <cell r="J179">
            <v>5936.2930224000011</v>
          </cell>
          <cell r="K179">
            <v>3968.4477000000002</v>
          </cell>
          <cell r="L179">
            <v>3272.6189999999997</v>
          </cell>
          <cell r="M179">
            <v>3599.8808999999992</v>
          </cell>
          <cell r="N179">
            <v>3958.9157999999998</v>
          </cell>
          <cell r="O179">
            <v>4352.9009999999998</v>
          </cell>
          <cell r="P179">
            <v>4344.1951980000003</v>
          </cell>
          <cell r="Q179">
            <v>4335.5068076040006</v>
          </cell>
          <cell r="R179">
            <v>4326.8357939887919</v>
          </cell>
          <cell r="S179">
            <v>4318.1821224008136</v>
          </cell>
          <cell r="T179">
            <v>4309.5457581560131</v>
          </cell>
          <cell r="U179">
            <v>4300.9266666397007</v>
          </cell>
          <cell r="V179">
            <v>4292.3248133064217</v>
          </cell>
          <cell r="W179">
            <v>4283.7401636798077</v>
          </cell>
          <cell r="X179">
            <v>4275.1726833524481</v>
          </cell>
        </row>
        <row r="180">
          <cell r="A180" t="str">
            <v>PIP Imports of Services</v>
          </cell>
          <cell r="H180">
            <v>2715.596330275233</v>
          </cell>
          <cell r="I180">
            <v>4330.5882620000002</v>
          </cell>
          <cell r="J180">
            <v>4705.4571358080011</v>
          </cell>
          <cell r="K180">
            <v>3145.6264839999999</v>
          </cell>
          <cell r="L180">
            <v>2594.0714800000001</v>
          </cell>
          <cell r="M180">
            <v>2853.4786279999994</v>
          </cell>
          <cell r="N180">
            <v>3138.0709360000001</v>
          </cell>
          <cell r="O180">
            <v>3450.3669200000004</v>
          </cell>
          <cell r="P180">
            <v>3396.9426978260867</v>
          </cell>
          <cell r="Q180">
            <v>3373.9110244304347</v>
          </cell>
          <cell r="R180">
            <v>3350.9903655335738</v>
          </cell>
          <cell r="S180">
            <v>3328.1802393018988</v>
          </cell>
          <cell r="T180">
            <v>3305.4801659046893</v>
          </cell>
          <cell r="U180">
            <v>3282.8896675059495</v>
          </cell>
          <cell r="V180">
            <v>3260.4082682562744</v>
          </cell>
          <cell r="W180">
            <v>3238.0354942847566</v>
          </cell>
          <cell r="X180">
            <v>3215.7708736909221</v>
          </cell>
        </row>
        <row r="182">
          <cell r="A182" t="str">
            <v>PIP, Total (executed)</v>
          </cell>
          <cell r="H182">
            <v>7400.0000000000091</v>
          </cell>
          <cell r="I182">
            <v>9793.9556119999997</v>
          </cell>
          <cell r="J182">
            <v>10641.750158208002</v>
          </cell>
          <cell r="K182">
            <v>7114.0741840000001</v>
          </cell>
          <cell r="L182">
            <v>5866.6904799999993</v>
          </cell>
          <cell r="M182">
            <v>6453.359527999999</v>
          </cell>
          <cell r="N182">
            <v>7096.9867359999998</v>
          </cell>
          <cell r="O182">
            <v>7803.2679200000002</v>
          </cell>
          <cell r="P182">
            <v>7741.1378958260866</v>
          </cell>
          <cell r="Q182">
            <v>7709.4178320344354</v>
          </cell>
          <cell r="R182">
            <v>7677.8261595223657</v>
          </cell>
          <cell r="S182">
            <v>7646.3623617027124</v>
          </cell>
          <cell r="T182">
            <v>7615.0259240607029</v>
          </cell>
          <cell r="U182">
            <v>7583.8163341456502</v>
          </cell>
          <cell r="V182">
            <v>7552.7330815626956</v>
          </cell>
          <cell r="W182">
            <v>7521.7756579645647</v>
          </cell>
          <cell r="X182">
            <v>7490.9435570433707</v>
          </cell>
        </row>
        <row r="184">
          <cell r="A184" t="str">
            <v xml:space="preserve">Libor </v>
          </cell>
          <cell r="C184">
            <v>5.0711416666666667</v>
          </cell>
          <cell r="D184">
            <v>6.0997808333333339</v>
          </cell>
          <cell r="E184">
            <v>5.5903591666666665</v>
          </cell>
          <cell r="F184">
            <v>5.8585224999999994</v>
          </cell>
          <cell r="G184">
            <v>5.5642283333333333</v>
          </cell>
          <cell r="H184">
            <v>5.5283730366666655</v>
          </cell>
          <cell r="I184">
            <v>6.6494861241666658</v>
          </cell>
          <cell r="J184">
            <v>3.7277225</v>
          </cell>
          <cell r="K184">
            <v>1.8747516666666668</v>
          </cell>
          <cell r="L184">
            <v>1.2297008333333335</v>
          </cell>
          <cell r="M184">
            <v>1.7918449999999999</v>
          </cell>
          <cell r="N184">
            <v>3.7630650000000001</v>
          </cell>
          <cell r="O184">
            <v>5.0474416666666677</v>
          </cell>
          <cell r="P184">
            <v>5.1231500000000008</v>
          </cell>
          <cell r="Q184">
            <v>5.1202750000000012</v>
          </cell>
          <cell r="R184">
            <v>5.1169000000000002</v>
          </cell>
          <cell r="S184">
            <v>5.1169000000000002</v>
          </cell>
          <cell r="T184">
            <v>5.1169000000000002</v>
          </cell>
          <cell r="U184">
            <v>5.1169000000000002</v>
          </cell>
          <cell r="V184">
            <v>5.1169000000000002</v>
          </cell>
          <cell r="W184">
            <v>5.1169000000000002</v>
          </cell>
          <cell r="X184">
            <v>5.1169000000000002</v>
          </cell>
        </row>
      </sheetData>
      <sheetData sheetId="5" refreshError="1"/>
      <sheetData sheetId="6" refreshError="1"/>
      <sheetData sheetId="7" refreshError="1"/>
      <sheetData sheetId="8" refreshError="1">
        <row r="19">
          <cell r="J19">
            <v>-109.99420357645204</v>
          </cell>
          <cell r="K19">
            <v>-99.444539239321841</v>
          </cell>
          <cell r="L19">
            <v>-223.82737992853072</v>
          </cell>
          <cell r="M19">
            <v>-483.76369866439637</v>
          </cell>
          <cell r="N19">
            <v>-783.26103999999987</v>
          </cell>
          <cell r="O19">
            <v>683.2663406257418</v>
          </cell>
          <cell r="P19">
            <v>927.90993009318322</v>
          </cell>
          <cell r="Q19">
            <v>947.39983294384228</v>
          </cell>
          <cell r="R19">
            <v>1137.9977796497899</v>
          </cell>
          <cell r="S19">
            <v>1222.1652139665798</v>
          </cell>
          <cell r="T19">
            <v>1149.2445552632655</v>
          </cell>
          <cell r="U19">
            <v>2324.5920046768015</v>
          </cell>
          <cell r="V19">
            <v>2239.9606397960119</v>
          </cell>
          <cell r="W19">
            <v>2125.7272812264337</v>
          </cell>
          <cell r="X19">
            <v>1721.1242599440948</v>
          </cell>
          <cell r="Y19">
            <v>1629.9687773714643</v>
          </cell>
          <cell r="Z19">
            <v>1511.3859978808805</v>
          </cell>
          <cell r="AA19">
            <v>1382.779332539734</v>
          </cell>
          <cell r="AB19">
            <v>1271.4310832907877</v>
          </cell>
          <cell r="AC19">
            <v>1130.1441006314676</v>
          </cell>
          <cell r="AD19">
            <v>720.65460621220177</v>
          </cell>
          <cell r="AE19">
            <v>608.99764263655879</v>
          </cell>
          <cell r="AF19">
            <v>539.62663928701545</v>
          </cell>
          <cell r="AG19">
            <v>466.8742478665315</v>
          </cell>
          <cell r="AH19">
            <v>-35.609865752797759</v>
          </cell>
        </row>
        <row r="20">
          <cell r="J20">
            <v>355.24951148074138</v>
          </cell>
          <cell r="K20">
            <v>331.72953447259869</v>
          </cell>
          <cell r="L20">
            <v>318.24771158720364</v>
          </cell>
          <cell r="M20">
            <v>439.60975811920724</v>
          </cell>
          <cell r="N20">
            <v>604.1400000000001</v>
          </cell>
          <cell r="O20">
            <v>1892.0234180784314</v>
          </cell>
          <cell r="P20">
            <v>2384.3759419330431</v>
          </cell>
          <cell r="Q20">
            <v>2538.1232940163027</v>
          </cell>
          <cell r="R20">
            <v>2608.3285816795992</v>
          </cell>
          <cell r="S20">
            <v>2690.1124865201855</v>
          </cell>
          <cell r="T20">
            <v>2639.7501043385341</v>
          </cell>
          <cell r="U20">
            <v>3692.5194309717326</v>
          </cell>
          <cell r="V20">
            <v>3610.0318950156725</v>
          </cell>
          <cell r="W20">
            <v>3516.4952119042264</v>
          </cell>
          <cell r="X20">
            <v>3093.1688602438057</v>
          </cell>
          <cell r="Y20">
            <v>3032.0598318050411</v>
          </cell>
          <cell r="Z20">
            <v>2941.4717562195929</v>
          </cell>
          <cell r="AA20">
            <v>2839.6767580438195</v>
          </cell>
          <cell r="AB20">
            <v>2764.9743183927362</v>
          </cell>
          <cell r="AC20">
            <v>2662.6206321286445</v>
          </cell>
          <cell r="AD20">
            <v>2280.0271775334995</v>
          </cell>
          <cell r="AE20">
            <v>2211.2473993963463</v>
          </cell>
          <cell r="AF20">
            <v>2187.2405929987726</v>
          </cell>
          <cell r="AG20">
            <v>2162.5680631935206</v>
          </cell>
          <cell r="AH20">
            <v>1667.004260420189</v>
          </cell>
        </row>
        <row r="21">
          <cell r="J21">
            <v>0</v>
          </cell>
          <cell r="K21">
            <v>0</v>
          </cell>
          <cell r="L21">
            <v>0</v>
          </cell>
          <cell r="M21">
            <v>0</v>
          </cell>
          <cell r="N21">
            <v>0</v>
          </cell>
          <cell r="O21">
            <v>1119.423</v>
          </cell>
          <cell r="P21">
            <v>1468.53</v>
          </cell>
          <cell r="Q21">
            <v>1588.77</v>
          </cell>
          <cell r="R21">
            <v>1659.375</v>
          </cell>
          <cell r="S21">
            <v>1778.4</v>
          </cell>
          <cell r="T21">
            <v>1756.8</v>
          </cell>
          <cell r="U21">
            <v>2731.8555000000001</v>
          </cell>
          <cell r="V21">
            <v>2605.9485241938883</v>
          </cell>
          <cell r="W21">
            <v>2472.3911386560189</v>
          </cell>
          <cell r="X21">
            <v>2010.8944024409104</v>
          </cell>
          <cell r="Y21">
            <v>1906.0574752148443</v>
          </cell>
          <cell r="Z21">
            <v>1780.420739406208</v>
          </cell>
          <cell r="AA21">
            <v>1635.2289712328845</v>
          </cell>
          <cell r="AB21">
            <v>1507.6859348151993</v>
          </cell>
          <cell r="AC21">
            <v>1347.0142804234472</v>
          </cell>
          <cell r="AD21">
            <v>902.16474337410159</v>
          </cell>
          <cell r="AE21">
            <v>767.16752320921921</v>
          </cell>
          <cell r="AF21">
            <v>672.98480092040484</v>
          </cell>
          <cell r="AG21">
            <v>573.94701789144858</v>
          </cell>
          <cell r="AH21">
            <v>0</v>
          </cell>
        </row>
        <row r="22">
          <cell r="J22">
            <v>0</v>
          </cell>
          <cell r="K22">
            <v>0</v>
          </cell>
          <cell r="L22">
            <v>0</v>
          </cell>
          <cell r="M22">
            <v>0</v>
          </cell>
          <cell r="N22">
            <v>0</v>
          </cell>
          <cell r="O22">
            <v>85.504418078431669</v>
          </cell>
          <cell r="P22">
            <v>175.77576190196203</v>
          </cell>
          <cell r="Q22">
            <v>200.60077723529608</v>
          </cell>
          <cell r="R22">
            <v>195.58791161764913</v>
          </cell>
          <cell r="S22">
            <v>192.6956698500021</v>
          </cell>
          <cell r="T22">
            <v>187.56600120588448</v>
          </cell>
          <cell r="U22">
            <v>175.90200120588449</v>
          </cell>
          <cell r="V22">
            <v>161.90520120588448</v>
          </cell>
          <cell r="W22">
            <v>148.84152120588448</v>
          </cell>
          <cell r="X22">
            <v>123.77051304509989</v>
          </cell>
          <cell r="Y22">
            <v>105.28134811647219</v>
          </cell>
          <cell r="Z22">
            <v>58.860608829687173</v>
          </cell>
          <cell r="AA22">
            <v>23.2361723851023</v>
          </cell>
          <cell r="AB22">
            <v>7.8171662539185354</v>
          </cell>
          <cell r="AC22">
            <v>2.6037523088833217</v>
          </cell>
          <cell r="AD22">
            <v>0.88644989422466414</v>
          </cell>
          <cell r="AE22">
            <v>0.39670963831373274</v>
          </cell>
          <cell r="AF22">
            <v>0.2109937233440265</v>
          </cell>
          <cell r="AG22">
            <v>0.12118982207757327</v>
          </cell>
          <cell r="AH22">
            <v>7.1632610860775436E-2</v>
          </cell>
        </row>
        <row r="23">
          <cell r="J23">
            <v>465.24371505719341</v>
          </cell>
          <cell r="K23">
            <v>431.17407371192053</v>
          </cell>
          <cell r="L23">
            <v>542.07509151573436</v>
          </cell>
          <cell r="M23">
            <v>923.37345678360361</v>
          </cell>
          <cell r="N23">
            <v>1387.40104</v>
          </cell>
          <cell r="O23">
            <v>1208.7570774526896</v>
          </cell>
          <cell r="P23">
            <v>1456.4660118398599</v>
          </cell>
          <cell r="Q23">
            <v>1590.7234610724604</v>
          </cell>
          <cell r="R23">
            <v>1470.3308020298093</v>
          </cell>
          <cell r="S23">
            <v>1467.9472725536057</v>
          </cell>
          <cell r="T23">
            <v>1490.5055490752686</v>
          </cell>
          <cell r="U23">
            <v>1367.9274262949311</v>
          </cell>
          <cell r="V23">
            <v>1370.0712552196605</v>
          </cell>
          <cell r="W23">
            <v>1390.7679306777925</v>
          </cell>
          <cell r="X23">
            <v>1372.044600299711</v>
          </cell>
          <cell r="Y23">
            <v>1402.0910544335768</v>
          </cell>
          <cell r="Z23">
            <v>1430.0857583387124</v>
          </cell>
          <cell r="AA23">
            <v>1456.8974255040855</v>
          </cell>
          <cell r="AB23">
            <v>1493.5432351019485</v>
          </cell>
          <cell r="AC23">
            <v>1532.4765314971769</v>
          </cell>
          <cell r="AD23">
            <v>1559.3725713212978</v>
          </cell>
          <cell r="AE23">
            <v>1602.2497567597875</v>
          </cell>
          <cell r="AF23">
            <v>1647.6139537117572</v>
          </cell>
          <cell r="AG23">
            <v>1695.6938153269891</v>
          </cell>
          <cell r="AH23">
            <v>1702.6141261729867</v>
          </cell>
        </row>
        <row r="24">
          <cell r="J24">
            <v>50.7</v>
          </cell>
          <cell r="K24">
            <v>48.3</v>
          </cell>
          <cell r="L24">
            <v>74.5</v>
          </cell>
          <cell r="M24">
            <v>298</v>
          </cell>
          <cell r="N24">
            <v>600</v>
          </cell>
          <cell r="O24">
            <v>291.24325057983691</v>
          </cell>
          <cell r="P24">
            <v>450.94692846023042</v>
          </cell>
          <cell r="Q24">
            <v>507.8511516216729</v>
          </cell>
          <cell r="R24">
            <v>336.51909336213987</v>
          </cell>
          <cell r="S24">
            <v>303.42726402942543</v>
          </cell>
          <cell r="T24">
            <v>288.94577380919208</v>
          </cell>
          <cell r="U24">
            <v>121.42248596816533</v>
          </cell>
          <cell r="V24">
            <v>123.42662778898978</v>
          </cell>
          <cell r="W24">
            <v>136.64599443565535</v>
          </cell>
          <cell r="X24">
            <v>101.10471967824888</v>
          </cell>
          <cell r="Y24">
            <v>103.23998028021623</v>
          </cell>
          <cell r="Z24">
            <v>105.41771302385118</v>
          </cell>
          <cell r="AA24">
            <v>97.12295532518614</v>
          </cell>
          <cell r="AB24">
            <v>92.037210008483683</v>
          </cell>
          <cell r="AC24">
            <v>86.83434587116065</v>
          </cell>
          <cell r="AD24">
            <v>67.45856183125656</v>
          </cell>
          <cell r="AE24">
            <v>61.759091704254402</v>
          </cell>
          <cell r="AF24">
            <v>55.931307973011613</v>
          </cell>
          <cell r="AG24">
            <v>49.972270109195208</v>
          </cell>
          <cell r="AH24">
            <v>0</v>
          </cell>
        </row>
        <row r="25">
          <cell r="J25">
            <v>0</v>
          </cell>
          <cell r="K25">
            <v>0</v>
          </cell>
          <cell r="L25">
            <v>0</v>
          </cell>
          <cell r="M25">
            <v>0</v>
          </cell>
          <cell r="N25">
            <v>69.795000000000002</v>
          </cell>
          <cell r="O25">
            <v>74.840022308265077</v>
          </cell>
          <cell r="P25">
            <v>36.126420000000003</v>
          </cell>
          <cell r="Q25">
            <v>37.393421999999994</v>
          </cell>
          <cell r="R25">
            <v>34.946736000000001</v>
          </cell>
          <cell r="S25">
            <v>30.707951999999999</v>
          </cell>
          <cell r="T25">
            <v>37.736424</v>
          </cell>
          <cell r="U25">
            <v>31.231648799999999</v>
          </cell>
          <cell r="V25">
            <v>24.984693360000001</v>
          </cell>
          <cell r="W25">
            <v>19.433064815999995</v>
          </cell>
          <cell r="X25">
            <v>12.863005689599998</v>
          </cell>
          <cell r="Y25">
            <v>9.6764194137599997</v>
          </cell>
          <cell r="Z25">
            <v>5.6392676482560002</v>
          </cell>
          <cell r="AA25">
            <v>1.9167765889535993</v>
          </cell>
          <cell r="AB25">
            <v>0.90494195337215966</v>
          </cell>
          <cell r="AC25">
            <v>0.38852517202329584</v>
          </cell>
          <cell r="AD25">
            <v>0.23311510321397746</v>
          </cell>
          <cell r="AE25">
            <v>0.1398690619283865</v>
          </cell>
          <cell r="AF25">
            <v>8.3921437157031889E-2</v>
          </cell>
          <cell r="AG25">
            <v>5.035286229421914E-2</v>
          </cell>
          <cell r="AH25">
            <v>0</v>
          </cell>
        </row>
        <row r="26">
          <cell r="J26">
            <v>505.69969027955801</v>
          </cell>
          <cell r="K26">
            <v>468.66747142600053</v>
          </cell>
          <cell r="L26">
            <v>615.99442217697083</v>
          </cell>
          <cell r="M26">
            <v>1049.2880190722769</v>
          </cell>
          <cell r="N26">
            <v>1576.592090909091</v>
          </cell>
          <cell r="O26">
            <v>1373.5875880144199</v>
          </cell>
          <cell r="P26">
            <v>1655.0750134543862</v>
          </cell>
          <cell r="Q26">
            <v>1807.6402966732503</v>
          </cell>
          <cell r="R26">
            <v>1670.8304568520562</v>
          </cell>
          <cell r="S26">
            <v>1668.1219006290974</v>
          </cell>
          <cell r="T26">
            <v>1693.7563057673508</v>
          </cell>
          <cell r="U26">
            <v>1554.462984426058</v>
          </cell>
          <cell r="V26">
            <v>1556.8991536587052</v>
          </cell>
          <cell r="W26">
            <v>1580.4181030429461</v>
          </cell>
          <cell r="X26">
            <v>1559.1415912496718</v>
          </cell>
          <cell r="Y26">
            <v>1593.2852891290645</v>
          </cell>
          <cell r="Z26">
            <v>1625.0974526576276</v>
          </cell>
          <cell r="AA26">
            <v>1655.5652562546425</v>
          </cell>
          <cell r="AB26">
            <v>1697.2082217067598</v>
          </cell>
          <cell r="AC26">
            <v>1741.4506039740647</v>
          </cell>
          <cell r="AD26">
            <v>1772.0142855923839</v>
          </cell>
          <cell r="AE26">
            <v>1820.7383599543039</v>
          </cell>
          <cell r="AF26">
            <v>1872.2885837633605</v>
          </cell>
          <cell r="AG26">
            <v>1926.9247901443059</v>
          </cell>
          <cell r="AH26">
            <v>1934.7887797420303</v>
          </cell>
        </row>
        <row r="27">
          <cell r="J27">
            <v>114.99159280012918</v>
          </cell>
          <cell r="K27">
            <v>113.35846824868776</v>
          </cell>
          <cell r="L27">
            <v>146.03226680197005</v>
          </cell>
          <cell r="M27">
            <v>154.54975317281679</v>
          </cell>
          <cell r="N27">
            <v>203.06887156849223</v>
          </cell>
          <cell r="O27">
            <v>267.34757059823744</v>
          </cell>
          <cell r="P27">
            <v>331.831092296257</v>
          </cell>
          <cell r="Q27">
            <v>338.74641322637353</v>
          </cell>
          <cell r="R27">
            <v>328.90373607291338</v>
          </cell>
          <cell r="S27">
            <v>320.8060882589657</v>
          </cell>
          <cell r="T27">
            <v>317.00713357279363</v>
          </cell>
          <cell r="U27">
            <v>323.13708221590167</v>
          </cell>
          <cell r="V27">
            <v>326.40474476182158</v>
          </cell>
          <cell r="W27">
            <v>331.18772075165828</v>
          </cell>
          <cell r="X27">
            <v>337.76533419173359</v>
          </cell>
          <cell r="Y27">
            <v>344.52760411140378</v>
          </cell>
          <cell r="Z27">
            <v>351.48081160618096</v>
          </cell>
          <cell r="AA27">
            <v>358.63147034479186</v>
          </cell>
          <cell r="AB27">
            <v>365.98633551268784</v>
          </cell>
          <cell r="AC27">
            <v>374.33637325213647</v>
          </cell>
          <cell r="AD27">
            <v>382.98257054150992</v>
          </cell>
          <cell r="AE27">
            <v>391.93795243111276</v>
          </cell>
          <cell r="AF27">
            <v>401.21616406061509</v>
          </cell>
          <cell r="AG27">
            <v>410.83150105128027</v>
          </cell>
          <cell r="AH27">
            <v>420.79894140500471</v>
          </cell>
        </row>
        <row r="28">
          <cell r="J28">
            <v>-145.50445329697803</v>
          </cell>
          <cell r="K28">
            <v>44.908158796760688</v>
          </cell>
          <cell r="L28">
            <v>-84.751670706224473</v>
          </cell>
          <cell r="M28">
            <v>-142.02807546179758</v>
          </cell>
          <cell r="N28">
            <v>-263.00035739037241</v>
          </cell>
          <cell r="O28">
            <v>-698.93105407597022</v>
          </cell>
          <cell r="P28">
            <v>-836.04918514975725</v>
          </cell>
          <cell r="Q28">
            <v>-907.19496133712266</v>
          </cell>
          <cell r="R28">
            <v>-1028.3998236187258</v>
          </cell>
          <cell r="S28">
            <v>-1100.3754304023278</v>
          </cell>
          <cell r="T28">
            <v>-1049.0251202136237</v>
          </cell>
          <cell r="U28">
            <v>-1327.1817879289324</v>
          </cell>
          <cell r="V28">
            <v>-1484.4732813789303</v>
          </cell>
          <cell r="W28">
            <v>-1431.3396192796006</v>
          </cell>
          <cell r="X28">
            <v>-1173.78839907311</v>
          </cell>
          <cell r="Y28">
            <v>-1086.8751576123159</v>
          </cell>
          <cell r="Z28">
            <v>-965.97574191763522</v>
          </cell>
          <cell r="AA28">
            <v>-854.54671897023491</v>
          </cell>
          <cell r="AB28">
            <v>-766.02178771979516</v>
          </cell>
          <cell r="AC28">
            <v>-672.72611302712653</v>
          </cell>
          <cell r="AD28">
            <v>-432.91332140670664</v>
          </cell>
          <cell r="AE28">
            <v>-366.19414153126939</v>
          </cell>
          <cell r="AF28">
            <v>-318.7645359115408</v>
          </cell>
          <cell r="AG28">
            <v>-268.99998450291764</v>
          </cell>
          <cell r="AH28">
            <v>29.677369063312483</v>
          </cell>
        </row>
        <row r="29">
          <cell r="J29">
            <v>-113.27915329697804</v>
          </cell>
          <cell r="K29">
            <v>-81.383940250858359</v>
          </cell>
          <cell r="L29">
            <v>-142.45167070622449</v>
          </cell>
          <cell r="M29">
            <v>-207.60182562774384</v>
          </cell>
          <cell r="N29">
            <v>-327.59141889088153</v>
          </cell>
          <cell r="O29">
            <v>-333.35048569940631</v>
          </cell>
          <cell r="P29">
            <v>-355.51946397160145</v>
          </cell>
          <cell r="Q29">
            <v>-387.52935927920089</v>
          </cell>
          <cell r="R29">
            <v>-454.25633109512739</v>
          </cell>
          <cell r="S29">
            <v>-502.70762638179428</v>
          </cell>
          <cell r="T29">
            <v>-517.12628132381349</v>
          </cell>
          <cell r="U29">
            <v>-508.84327581279445</v>
          </cell>
          <cell r="V29">
            <v>-510.99875743511865</v>
          </cell>
          <cell r="W29">
            <v>-514.64828657441967</v>
          </cell>
          <cell r="X29">
            <v>-459.9381827408053</v>
          </cell>
          <cell r="Y29">
            <v>-466.38865065671342</v>
          </cell>
          <cell r="Z29">
            <v>-471.89255009600015</v>
          </cell>
          <cell r="AA29">
            <v>-478.56195447843544</v>
          </cell>
          <cell r="AB29">
            <v>-488.29670628183476</v>
          </cell>
          <cell r="AC29">
            <v>-498.75295455952914</v>
          </cell>
          <cell r="AD29">
            <v>-441.71695287319005</v>
          </cell>
          <cell r="AE29">
            <v>-452.05514118462355</v>
          </cell>
          <cell r="AF29">
            <v>-463.15077687807548</v>
          </cell>
          <cell r="AG29">
            <v>-475.04487222627029</v>
          </cell>
          <cell r="AH29">
            <v>-369.79857801472826</v>
          </cell>
        </row>
        <row r="30">
          <cell r="J30">
            <v>46.217021925386589</v>
          </cell>
          <cell r="K30">
            <v>73.995707463221692</v>
          </cell>
          <cell r="L30">
            <v>44.181789704990322</v>
          </cell>
          <cell r="M30">
            <v>52.012736660929434</v>
          </cell>
          <cell r="N30">
            <v>62.57</v>
          </cell>
          <cell r="O30">
            <v>117.38040505827547</v>
          </cell>
          <cell r="P30">
            <v>119.03556220496506</v>
          </cell>
          <cell r="Q30">
            <v>120.8894741274344</v>
          </cell>
          <cell r="R30">
            <v>122.72447873820667</v>
          </cell>
          <cell r="S30">
            <v>124.57122361662536</v>
          </cell>
          <cell r="T30">
            <v>126.49469513704233</v>
          </cell>
          <cell r="U30">
            <v>129.40714948430218</v>
          </cell>
          <cell r="V30">
            <v>132.38932973184279</v>
          </cell>
          <cell r="W30">
            <v>135.44297470206988</v>
          </cell>
          <cell r="X30">
            <v>138.56986832296917</v>
          </cell>
          <cell r="Y30">
            <v>141.77184084009224</v>
          </cell>
          <cell r="Z30">
            <v>145.05077006207762</v>
          </cell>
          <cell r="AA30">
            <v>148.40858264065827</v>
          </cell>
          <cell r="AB30">
            <v>151.84725538613066</v>
          </cell>
          <cell r="AC30">
            <v>155.36881661929229</v>
          </cell>
          <cell r="AD30">
            <v>158.97534756088032</v>
          </cell>
          <cell r="AE30">
            <v>162.66898375957618</v>
          </cell>
          <cell r="AF30">
            <v>166.45191655967031</v>
          </cell>
          <cell r="AG30">
            <v>170.32639460951339</v>
          </cell>
          <cell r="AH30">
            <v>174.29472541191285</v>
          </cell>
        </row>
        <row r="31">
          <cell r="J31">
            <v>159.49617522236463</v>
          </cell>
          <cell r="K31">
            <v>155.37964771408005</v>
          </cell>
          <cell r="L31">
            <v>186.63346041121483</v>
          </cell>
          <cell r="M31">
            <v>259.61456228867326</v>
          </cell>
          <cell r="N31">
            <v>390.16141889088152</v>
          </cell>
          <cell r="O31">
            <v>450.73089075768178</v>
          </cell>
          <cell r="P31">
            <v>474.55502617656651</v>
          </cell>
          <cell r="Q31">
            <v>508.41883340663526</v>
          </cell>
          <cell r="R31">
            <v>576.98080983333409</v>
          </cell>
          <cell r="S31">
            <v>627.27884999841967</v>
          </cell>
          <cell r="T31">
            <v>643.62097646085579</v>
          </cell>
          <cell r="U31">
            <v>638.25042529709663</v>
          </cell>
          <cell r="V31">
            <v>643.38808716696144</v>
          </cell>
          <cell r="W31">
            <v>650.0912612764896</v>
          </cell>
          <cell r="X31">
            <v>598.50805106377447</v>
          </cell>
          <cell r="Y31">
            <v>608.16049149680566</v>
          </cell>
          <cell r="Z31">
            <v>616.94332015807777</v>
          </cell>
          <cell r="AA31">
            <v>626.97053711909371</v>
          </cell>
          <cell r="AB31">
            <v>640.14396166796541</v>
          </cell>
          <cell r="AC31">
            <v>654.1217711788214</v>
          </cell>
          <cell r="AD31">
            <v>600.69230043407038</v>
          </cell>
          <cell r="AE31">
            <v>614.72412494419973</v>
          </cell>
          <cell r="AF31">
            <v>629.60269343774576</v>
          </cell>
          <cell r="AG31">
            <v>645.37126683578367</v>
          </cell>
          <cell r="AH31">
            <v>544.09330342664111</v>
          </cell>
        </row>
        <row r="32">
          <cell r="J32">
            <v>-32.225299999999997</v>
          </cell>
          <cell r="K32">
            <v>126.29209904761905</v>
          </cell>
          <cell r="L32">
            <v>57.70000000000001</v>
          </cell>
          <cell r="M32">
            <v>65.573750165946265</v>
          </cell>
          <cell r="N32">
            <v>64.591061500509085</v>
          </cell>
          <cell r="O32">
            <v>-365.58056837656386</v>
          </cell>
          <cell r="P32">
            <v>-480.5297211781558</v>
          </cell>
          <cell r="Q32">
            <v>-519.66560205792177</v>
          </cell>
          <cell r="R32">
            <v>-574.1434925235983</v>
          </cell>
          <cell r="S32">
            <v>-597.66780402053359</v>
          </cell>
          <cell r="T32">
            <v>-531.89883888981012</v>
          </cell>
          <cell r="U32">
            <v>-818.33851211613796</v>
          </cell>
          <cell r="V32">
            <v>-973.47452394381173</v>
          </cell>
          <cell r="W32">
            <v>-916.69133270518091</v>
          </cell>
          <cell r="X32">
            <v>-713.85021633230463</v>
          </cell>
          <cell r="Y32">
            <v>-620.48650695560241</v>
          </cell>
          <cell r="Z32">
            <v>-494.08319182163507</v>
          </cell>
          <cell r="AA32">
            <v>-375.98476449179952</v>
          </cell>
          <cell r="AB32">
            <v>-277.72508143796045</v>
          </cell>
          <cell r="AC32">
            <v>-173.97315846759739</v>
          </cell>
          <cell r="AD32">
            <v>8.8036314664834094</v>
          </cell>
          <cell r="AE32">
            <v>85.860999653354156</v>
          </cell>
          <cell r="AF32">
            <v>144.38624096653467</v>
          </cell>
          <cell r="AG32">
            <v>206.04488772335262</v>
          </cell>
          <cell r="AH32">
            <v>399.47594707804075</v>
          </cell>
        </row>
        <row r="33">
          <cell r="J33">
            <v>1</v>
          </cell>
          <cell r="K33">
            <v>162.9</v>
          </cell>
          <cell r="L33">
            <v>94.600000000000009</v>
          </cell>
          <cell r="M33">
            <v>104.45</v>
          </cell>
          <cell r="N33">
            <v>108.5965083819225</v>
          </cell>
          <cell r="O33">
            <v>3.4262824473999496</v>
          </cell>
          <cell r="P33">
            <v>11.072145376608416</v>
          </cell>
          <cell r="Q33">
            <v>22.057828344706003</v>
          </cell>
          <cell r="R33">
            <v>32.816640178896961</v>
          </cell>
          <cell r="S33">
            <v>43.636195476533771</v>
          </cell>
          <cell r="T33">
            <v>52.801364759874161</v>
          </cell>
          <cell r="U33">
            <v>69.350474346900555</v>
          </cell>
          <cell r="V33">
            <v>103.70097125488321</v>
          </cell>
          <cell r="W33">
            <v>144.45498676977425</v>
          </cell>
          <cell r="X33">
            <v>181.4018490788672</v>
          </cell>
          <cell r="Y33">
            <v>215.23565976040572</v>
          </cell>
          <cell r="Z33">
            <v>248.51683030812652</v>
          </cell>
          <cell r="AA33">
            <v>281.80582414548621</v>
          </cell>
          <cell r="AB33">
            <v>314.29341406479733</v>
          </cell>
          <cell r="AC33">
            <v>344.68355013641883</v>
          </cell>
          <cell r="AD33">
            <v>369.81551018745716</v>
          </cell>
          <cell r="AE33">
            <v>390.10887102128481</v>
          </cell>
          <cell r="AF33">
            <v>408.92729345033189</v>
          </cell>
          <cell r="AG33">
            <v>426.87812058774</v>
          </cell>
          <cell r="AH33">
            <v>441.01666723581519</v>
          </cell>
        </row>
        <row r="34">
          <cell r="J34">
            <v>33.225299999999997</v>
          </cell>
          <cell r="K34">
            <v>36.607900952380952</v>
          </cell>
          <cell r="L34">
            <v>36.9</v>
          </cell>
          <cell r="M34">
            <v>38.876249834053738</v>
          </cell>
          <cell r="N34">
            <v>44.005446881413413</v>
          </cell>
          <cell r="O34">
            <v>369.00685082396382</v>
          </cell>
          <cell r="P34">
            <v>491.60186655476423</v>
          </cell>
          <cell r="Q34">
            <v>541.72343040262774</v>
          </cell>
          <cell r="R34">
            <v>606.96013270249523</v>
          </cell>
          <cell r="S34">
            <v>641.30399949706737</v>
          </cell>
          <cell r="T34">
            <v>584.70020364968423</v>
          </cell>
          <cell r="U34">
            <v>887.68898646303853</v>
          </cell>
          <cell r="V34">
            <v>1077.175495198695</v>
          </cell>
          <cell r="W34">
            <v>1061.1463194749551</v>
          </cell>
          <cell r="X34">
            <v>895.25206541117177</v>
          </cell>
          <cell r="Y34">
            <v>835.72216671600813</v>
          </cell>
          <cell r="Z34">
            <v>742.60002212976156</v>
          </cell>
          <cell r="AA34">
            <v>657.79058863728574</v>
          </cell>
          <cell r="AB34">
            <v>592.01849550275779</v>
          </cell>
          <cell r="AC34">
            <v>518.65670860401622</v>
          </cell>
          <cell r="AD34">
            <v>361.01187872097375</v>
          </cell>
          <cell r="AE34">
            <v>304.24787136793066</v>
          </cell>
          <cell r="AF34">
            <v>264.54105248379722</v>
          </cell>
          <cell r="AG34">
            <v>220.83323286438738</v>
          </cell>
          <cell r="AH34">
            <v>41.540720157774444</v>
          </cell>
        </row>
        <row r="35">
          <cell r="J35">
            <v>33.225299999999997</v>
          </cell>
          <cell r="K35">
            <v>36.607900952380952</v>
          </cell>
          <cell r="L35">
            <v>36.9</v>
          </cell>
          <cell r="M35">
            <v>38.876249834053738</v>
          </cell>
          <cell r="N35">
            <v>41.733064483841332</v>
          </cell>
          <cell r="O35">
            <v>40.391892835632191</v>
          </cell>
          <cell r="P35">
            <v>40</v>
          </cell>
          <cell r="Q35">
            <v>37.799999999999997</v>
          </cell>
          <cell r="R35">
            <v>35.200000000000003</v>
          </cell>
          <cell r="S35">
            <v>33.5</v>
          </cell>
          <cell r="T35">
            <v>31.4</v>
          </cell>
          <cell r="U35">
            <v>49.381533148599146</v>
          </cell>
          <cell r="V35">
            <v>50.124047257047671</v>
          </cell>
          <cell r="W35">
            <v>50.206198084510739</v>
          </cell>
          <cell r="X35">
            <v>49.908908910449078</v>
          </cell>
          <cell r="Y35">
            <v>49.438641488647797</v>
          </cell>
          <cell r="Z35">
            <v>49.078127146132161</v>
          </cell>
          <cell r="AA35">
            <v>48.493736448321599</v>
          </cell>
          <cell r="AB35">
            <v>47.682157016982046</v>
          </cell>
          <cell r="AC35">
            <v>47.004351259921343</v>
          </cell>
          <cell r="AD35">
            <v>45.649751727840943</v>
          </cell>
          <cell r="AE35">
            <v>44.212262090725567</v>
          </cell>
          <cell r="AF35">
            <v>42.903187434003918</v>
          </cell>
          <cell r="AG35">
            <v>41.598652535634656</v>
          </cell>
          <cell r="AH35">
            <v>38.449415428683558</v>
          </cell>
        </row>
        <row r="36">
          <cell r="J36">
            <v>47.934935093290804</v>
          </cell>
          <cell r="K36">
            <v>30.449978336365021</v>
          </cell>
          <cell r="L36">
            <v>44.971487777162878</v>
          </cell>
          <cell r="M36">
            <v>47.7</v>
          </cell>
          <cell r="N36">
            <v>40.700000000000003</v>
          </cell>
          <cell r="O36">
            <v>47</v>
          </cell>
          <cell r="P36">
            <v>47.530343255401476</v>
          </cell>
          <cell r="Q36">
            <v>48.179226087575053</v>
          </cell>
          <cell r="R36">
            <v>48.837842162231233</v>
          </cell>
          <cell r="S36">
            <v>49.326220583853548</v>
          </cell>
          <cell r="T36">
            <v>49.819482789692081</v>
          </cell>
          <cell r="U36">
            <v>50.317677617589005</v>
          </cell>
          <cell r="V36">
            <v>50.820854393764897</v>
          </cell>
          <cell r="W36">
            <v>51.329062937702545</v>
          </cell>
          <cell r="X36">
            <v>51.84235356707957</v>
          </cell>
          <cell r="Y36">
            <v>52.360777102750369</v>
          </cell>
          <cell r="Z36">
            <v>52.884384873777876</v>
          </cell>
          <cell r="AA36">
            <v>53.413228722515655</v>
          </cell>
          <cell r="AB36">
            <v>53.94736100974081</v>
          </cell>
          <cell r="AC36">
            <v>54.48683461983822</v>
          </cell>
          <cell r="AD36">
            <v>55.031702966036605</v>
          </cell>
          <cell r="AE36">
            <v>55.582019995696974</v>
          </cell>
          <cell r="AF36">
            <v>56.137840195653943</v>
          </cell>
          <cell r="AG36">
            <v>56.699218597610482</v>
          </cell>
          <cell r="AH36">
            <v>57.266210783586587</v>
          </cell>
        </row>
        <row r="37">
          <cell r="J37">
            <v>49.819319678426467</v>
          </cell>
          <cell r="K37">
            <v>31.17849055920215</v>
          </cell>
          <cell r="L37">
            <v>44.971487777162878</v>
          </cell>
          <cell r="M37">
            <v>47.7</v>
          </cell>
          <cell r="N37">
            <v>40.700000000000003</v>
          </cell>
          <cell r="O37">
            <v>47.728512222837125</v>
          </cell>
          <cell r="P37">
            <v>48.258855478238601</v>
          </cell>
          <cell r="Q37">
            <v>48.907738310412178</v>
          </cell>
          <cell r="R37">
            <v>49.566354385068358</v>
          </cell>
          <cell r="S37">
            <v>50.054732806690673</v>
          </cell>
          <cell r="T37">
            <v>50.547995012529206</v>
          </cell>
          <cell r="U37">
            <v>51.046189840426131</v>
          </cell>
          <cell r="V37">
            <v>51.549366616602022</v>
          </cell>
          <cell r="W37">
            <v>52.05757516053967</v>
          </cell>
          <cell r="X37">
            <v>52.570865789916695</v>
          </cell>
          <cell r="Y37">
            <v>53.089289325587494</v>
          </cell>
          <cell r="Z37">
            <v>53.612897096615001</v>
          </cell>
          <cell r="AA37">
            <v>54.14174094535278</v>
          </cell>
          <cell r="AB37">
            <v>54.675873232577935</v>
          </cell>
          <cell r="AC37">
            <v>55.215346842675345</v>
          </cell>
          <cell r="AD37">
            <v>55.76021518887373</v>
          </cell>
          <cell r="AE37">
            <v>56.3105322185341</v>
          </cell>
          <cell r="AF37">
            <v>56.866352418491068</v>
          </cell>
          <cell r="AG37">
            <v>57.427730820447607</v>
          </cell>
          <cell r="AH37">
            <v>57.994723006423712</v>
          </cell>
        </row>
        <row r="38">
          <cell r="J38">
            <v>1.8843845851356664</v>
          </cell>
          <cell r="K38">
            <v>0.72851222283712747</v>
          </cell>
          <cell r="L38">
            <v>0</v>
          </cell>
          <cell r="M38">
            <v>0</v>
          </cell>
          <cell r="N38">
            <v>0</v>
          </cell>
          <cell r="O38">
            <v>0.72851222283712747</v>
          </cell>
          <cell r="P38">
            <v>0.72851222283712747</v>
          </cell>
          <cell r="Q38">
            <v>0.72851222283712747</v>
          </cell>
          <cell r="R38">
            <v>0.72851222283712747</v>
          </cell>
          <cell r="S38">
            <v>0.72851222283712747</v>
          </cell>
          <cell r="T38">
            <v>0.72851222283712747</v>
          </cell>
          <cell r="U38">
            <v>0.72851222283712747</v>
          </cell>
          <cell r="V38">
            <v>0.72851222283712747</v>
          </cell>
          <cell r="W38">
            <v>0.72851222283712747</v>
          </cell>
          <cell r="X38">
            <v>0.72851222283712747</v>
          </cell>
          <cell r="Y38">
            <v>0.72851222283712747</v>
          </cell>
          <cell r="Z38">
            <v>0.72851222283712747</v>
          </cell>
          <cell r="AA38">
            <v>0.72851222283712747</v>
          </cell>
          <cell r="AB38">
            <v>0.72851222283712747</v>
          </cell>
          <cell r="AC38">
            <v>0.72851222283712747</v>
          </cell>
          <cell r="AD38">
            <v>0.72851222283712747</v>
          </cell>
          <cell r="AE38">
            <v>0.72851222283712747</v>
          </cell>
          <cell r="AF38">
            <v>0.72851222283712747</v>
          </cell>
          <cell r="AG38">
            <v>0.72851222283712747</v>
          </cell>
          <cell r="AH38">
            <v>0.72851222283712747</v>
          </cell>
        </row>
        <row r="39">
          <cell r="J39">
            <v>84.391976266603962</v>
          </cell>
          <cell r="K39">
            <v>70.570668827342374</v>
          </cell>
          <cell r="L39">
            <v>92.968579027355617</v>
          </cell>
          <cell r="M39">
            <v>61.206171351066239</v>
          </cell>
          <cell r="N39">
            <v>70.653261413654619</v>
          </cell>
          <cell r="O39">
            <v>80.253657082463519</v>
          </cell>
          <cell r="P39">
            <v>55.776487258421227</v>
          </cell>
          <cell r="Q39">
            <v>50.426114124092862</v>
          </cell>
          <cell r="R39">
            <v>46.678259646480925</v>
          </cell>
          <cell r="S39">
            <v>44.532797892749578</v>
          </cell>
          <cell r="T39">
            <v>37.333601648779577</v>
          </cell>
          <cell r="U39">
            <v>36.562164771703074</v>
          </cell>
          <cell r="V39">
            <v>34.366533525235184</v>
          </cell>
          <cell r="W39">
            <v>30.778296267745421</v>
          </cell>
          <cell r="X39">
            <v>28.978962820277744</v>
          </cell>
          <cell r="Y39">
            <v>25.41369604799884</v>
          </cell>
          <cell r="Z39">
            <v>23.04901492805876</v>
          </cell>
          <cell r="AA39">
            <v>22.524170551680161</v>
          </cell>
          <cell r="AB39">
            <v>21.728831639871039</v>
          </cell>
          <cell r="AC39">
            <v>20.969742767668158</v>
          </cell>
          <cell r="AD39">
            <v>20.245082672539066</v>
          </cell>
          <cell r="AE39">
            <v>19.553124310637539</v>
          </cell>
          <cell r="AF39">
            <v>18.892229942850413</v>
          </cell>
          <cell r="AG39">
            <v>18.260846477706622</v>
          </cell>
          <cell r="AH39">
            <v>17.657501057712846</v>
          </cell>
        </row>
        <row r="40">
          <cell r="J40">
            <v>87.132560774350623</v>
          </cell>
          <cell r="K40">
            <v>73.186348955517815</v>
          </cell>
          <cell r="L40">
            <v>95.636572758094573</v>
          </cell>
          <cell r="M40">
            <v>63.927524956419973</v>
          </cell>
          <cell r="N40">
            <v>73.42904209111542</v>
          </cell>
          <cell r="O40">
            <v>83.084953373473539</v>
          </cell>
          <cell r="P40">
            <v>58.664409475251453</v>
          </cell>
          <cell r="Q40">
            <v>53.371794785259695</v>
          </cell>
          <cell r="R40">
            <v>49.682853920871089</v>
          </cell>
          <cell r="S40">
            <v>47.59748405262755</v>
          </cell>
          <cell r="T40">
            <v>40.459581531855108</v>
          </cell>
          <cell r="U40">
            <v>39.75066425244011</v>
          </cell>
          <cell r="V40">
            <v>37.618802995586961</v>
          </cell>
          <cell r="W40">
            <v>34.095611127504235</v>
          </cell>
          <cell r="X40">
            <v>32.362623977231735</v>
          </cell>
          <cell r="Y40">
            <v>28.865030428091913</v>
          </cell>
          <cell r="Z40">
            <v>26.569375995753695</v>
          </cell>
          <cell r="AA40">
            <v>26.114938840728993</v>
          </cell>
          <cell r="AB40">
            <v>25.391415294700849</v>
          </cell>
          <cell r="AC40">
            <v>24.705578095594564</v>
          </cell>
          <cell r="AD40">
            <v>24.055634707023998</v>
          </cell>
          <cell r="AE40">
            <v>23.43988738581217</v>
          </cell>
          <cell r="AF40">
            <v>22.856728279528539</v>
          </cell>
          <cell r="AG40">
            <v>22.30463478111831</v>
          </cell>
          <cell r="AH40">
            <v>21.782165127192766</v>
          </cell>
        </row>
        <row r="43">
          <cell r="J43">
            <v>2.7405845077466635</v>
          </cell>
          <cell r="K43">
            <v>2.6156801281754452</v>
          </cell>
          <cell r="L43">
            <v>2.6679937307389543</v>
          </cell>
          <cell r="M43">
            <v>2.7213536053537335</v>
          </cell>
          <cell r="N43">
            <v>2.775780677460808</v>
          </cell>
          <cell r="O43">
            <v>2.8312962910100241</v>
          </cell>
          <cell r="P43">
            <v>2.8879222168302245</v>
          </cell>
          <cell r="Q43">
            <v>2.9456806611668291</v>
          </cell>
          <cell r="R43">
            <v>3.0045942743901657</v>
          </cell>
          <cell r="S43">
            <v>3.0646861598779691</v>
          </cell>
          <cell r="T43">
            <v>3.1259798830755288</v>
          </cell>
          <cell r="U43">
            <v>3.1884994807370393</v>
          </cell>
          <cell r="V43">
            <v>3.2522694703517803</v>
          </cell>
          <cell r="W43">
            <v>3.3173148597588158</v>
          </cell>
          <cell r="X43">
            <v>3.3836611569539921</v>
          </cell>
          <cell r="Y43">
            <v>3.4513343800930718</v>
          </cell>
          <cell r="Z43">
            <v>3.5203610676949335</v>
          </cell>
          <cell r="AA43">
            <v>3.5907682890488322</v>
          </cell>
          <cell r="AB43">
            <v>3.6625836548298087</v>
          </cell>
          <cell r="AC43">
            <v>3.7358353279264049</v>
          </cell>
          <cell r="AD43">
            <v>3.8105520344849331</v>
          </cell>
          <cell r="AE43">
            <v>3.8867630751746316</v>
          </cell>
          <cell r="AF43">
            <v>3.9644983366781243</v>
          </cell>
          <cell r="AG43">
            <v>4.043788303411687</v>
          </cell>
          <cell r="AH43">
            <v>4.1246640694799206</v>
          </cell>
        </row>
        <row r="44">
          <cell r="N44">
            <v>11.67168674698795</v>
          </cell>
          <cell r="O44">
            <v>21.896963803469621</v>
          </cell>
          <cell r="P44">
            <v>12.17648725842122</v>
          </cell>
          <cell r="Q44">
            <v>12.126114124092862</v>
          </cell>
          <cell r="R44">
            <v>12.078259646480921</v>
          </cell>
          <cell r="S44">
            <v>12.032797892749578</v>
          </cell>
          <cell r="T44">
            <v>11.833601648779579</v>
          </cell>
          <cell r="U44">
            <v>11.63874393300175</v>
          </cell>
          <cell r="V44">
            <v>11.448086336418372</v>
          </cell>
          <cell r="W44">
            <v>11.261496273759938</v>
          </cell>
          <cell r="X44">
            <v>11.078846707617627</v>
          </cell>
          <cell r="Y44">
            <v>10.900015886155167</v>
          </cell>
          <cell r="Z44">
            <v>10.724887093724128</v>
          </cell>
          <cell r="AA44">
            <v>10.553348413740419</v>
          </cell>
          <cell r="AB44">
            <v>10.385292503211813</v>
          </cell>
          <cell r="AC44">
            <v>10.22061637833685</v>
          </cell>
          <cell r="AD44">
            <v>10.059221210624335</v>
          </cell>
          <cell r="AE44">
            <v>9.9010121330102301</v>
          </cell>
          <cell r="AF44">
            <v>9.7458980554747736</v>
          </cell>
          <cell r="AG44">
            <v>9.5937914896875487</v>
          </cell>
          <cell r="AH44">
            <v>9.4446083822317792</v>
          </cell>
        </row>
        <row r="45">
          <cell r="J45">
            <v>-123.17174551353528</v>
          </cell>
          <cell r="K45">
            <v>46.484266721146241</v>
          </cell>
          <cell r="L45">
            <v>-170.6389838302367</v>
          </cell>
          <cell r="M45">
            <v>-516.88560277512772</v>
          </cell>
          <cell r="N45">
            <v>-934.90813597671774</v>
          </cell>
          <cell r="O45">
            <v>111.5889436322351</v>
          </cell>
          <cell r="P45">
            <v>195.16757545724863</v>
          </cell>
          <cell r="Q45">
            <v>138.81021181838753</v>
          </cell>
          <cell r="R45">
            <v>205.11405783977625</v>
          </cell>
          <cell r="S45">
            <v>215.64880204085512</v>
          </cell>
          <cell r="T45">
            <v>187.37251948811343</v>
          </cell>
          <cell r="U45">
            <v>1084.2900591371611</v>
          </cell>
          <cell r="V45">
            <v>840.67474633608163</v>
          </cell>
          <cell r="W45">
            <v>776.49502115228097</v>
          </cell>
          <cell r="X45">
            <v>628.15717725834202</v>
          </cell>
          <cell r="Y45">
            <v>620.86809290989754</v>
          </cell>
          <cell r="Z45">
            <v>621.34365576508185</v>
          </cell>
          <cell r="AA45">
            <v>604.17001284369496</v>
          </cell>
          <cell r="AB45">
            <v>581.08548822060436</v>
          </cell>
          <cell r="AC45">
            <v>532.87456499184748</v>
          </cell>
          <cell r="AD45">
            <v>363.01807044407082</v>
          </cell>
          <cell r="AE45">
            <v>317.9386454116239</v>
          </cell>
          <cell r="AF45">
            <v>295.892173513979</v>
          </cell>
          <cell r="AG45">
            <v>272.83432843893098</v>
          </cell>
          <cell r="AH45">
            <v>68.99121515181416</v>
          </cell>
        </row>
        <row r="46">
          <cell r="J46">
            <v>-68.063049861361378</v>
          </cell>
          <cell r="K46">
            <v>98.984266721146241</v>
          </cell>
          <cell r="L46">
            <v>-85.97989292114579</v>
          </cell>
          <cell r="M46">
            <v>-178.2492391387641</v>
          </cell>
          <cell r="N46">
            <v>-253.08995415853587</v>
          </cell>
          <cell r="O46">
            <v>-345.79811082249569</v>
          </cell>
          <cell r="P46">
            <v>-343.48817061067138</v>
          </cell>
          <cell r="Q46">
            <v>-426.16545679334786</v>
          </cell>
          <cell r="R46">
            <v>-463.84928939907672</v>
          </cell>
          <cell r="S46">
            <v>-537.31790532776859</v>
          </cell>
          <cell r="T46">
            <v>-608.47875128849</v>
          </cell>
          <cell r="U46">
            <v>-586.95656654623667</v>
          </cell>
          <cell r="V46">
            <v>-506.15726227757011</v>
          </cell>
          <cell r="W46">
            <v>-430.227634230989</v>
          </cell>
          <cell r="X46">
            <v>-360.97611481972092</v>
          </cell>
          <cell r="Y46">
            <v>-306.27205788553408</v>
          </cell>
          <cell r="Z46">
            <v>-232.05366095197087</v>
          </cell>
          <cell r="AA46">
            <v>-170.22792513340153</v>
          </cell>
          <cell r="AB46">
            <v>-122.12897802191674</v>
          </cell>
          <cell r="AC46">
            <v>-80.822390381207924</v>
          </cell>
          <cell r="AD46">
            <v>-46.050847800788574</v>
          </cell>
          <cell r="AE46">
            <v>-15.858864631221991</v>
          </cell>
          <cell r="AF46">
            <v>13.181892636195869</v>
          </cell>
          <cell r="AG46">
            <v>41.901422521887071</v>
          </cell>
          <cell r="AH46">
            <v>68.99121515181416</v>
          </cell>
        </row>
        <row r="47">
          <cell r="J47">
            <v>-68.063049861361378</v>
          </cell>
          <cell r="K47">
            <v>98.984266721146241</v>
          </cell>
          <cell r="L47">
            <v>-85.97989292114579</v>
          </cell>
          <cell r="M47">
            <v>-178.2492391387641</v>
          </cell>
          <cell r="N47">
            <v>-147.33995415853587</v>
          </cell>
          <cell r="O47">
            <v>-284.89418009765973</v>
          </cell>
          <cell r="P47">
            <v>-392.08750905488409</v>
          </cell>
          <cell r="Q47">
            <v>-474.60473422303119</v>
          </cell>
          <cell r="R47">
            <v>-511.68150581423066</v>
          </cell>
          <cell r="S47">
            <v>-578.95006252947235</v>
          </cell>
          <cell r="T47">
            <v>-635.48937212594615</v>
          </cell>
          <cell r="U47">
            <v>-612.86506957145934</v>
          </cell>
          <cell r="V47">
            <v>-530.38845878428879</v>
          </cell>
          <cell r="W47">
            <v>-452.84749532190835</v>
          </cell>
          <cell r="X47">
            <v>-379.1469282694361</v>
          </cell>
          <cell r="Y47">
            <v>-320.72576785517697</v>
          </cell>
          <cell r="Z47">
            <v>-240.8794481809183</v>
          </cell>
          <cell r="AA47">
            <v>-173.59448304794262</v>
          </cell>
          <cell r="AB47">
            <v>-122.830892803518</v>
          </cell>
          <cell r="AC47">
            <v>-81.353125677011079</v>
          </cell>
          <cell r="AD47">
            <v>-46.198600657802167</v>
          </cell>
          <cell r="AE47">
            <v>-15.913183973685179</v>
          </cell>
          <cell r="AF47">
            <v>13.156282697866045</v>
          </cell>
          <cell r="AG47">
            <v>41.887521042598841</v>
          </cell>
          <cell r="AH47">
            <v>69.010887270044279</v>
          </cell>
        </row>
        <row r="48">
          <cell r="J48">
            <v>-77.266889703100418</v>
          </cell>
          <cell r="K48">
            <v>-20.982896935669594</v>
          </cell>
          <cell r="L48">
            <v>-122.31983330533967</v>
          </cell>
          <cell r="M48">
            <v>-108.99071537058525</v>
          </cell>
          <cell r="N48">
            <v>-74.681884666666676</v>
          </cell>
          <cell r="O48">
            <v>154.59551139828335</v>
          </cell>
          <cell r="P48">
            <v>152.65389072621059</v>
          </cell>
          <cell r="Q48">
            <v>142.70598312628763</v>
          </cell>
          <cell r="R48">
            <v>167.07492268253142</v>
          </cell>
          <cell r="S48">
            <v>195.81414333519956</v>
          </cell>
          <cell r="T48">
            <v>96.229159014524541</v>
          </cell>
          <cell r="U48">
            <v>539.30507135568473</v>
          </cell>
          <cell r="V48">
            <v>885.78966854598787</v>
          </cell>
          <cell r="W48">
            <v>847.50570760653454</v>
          </cell>
          <cell r="X48">
            <v>732.6734689827075</v>
          </cell>
          <cell r="Y48">
            <v>719.21761035374425</v>
          </cell>
          <cell r="Z48">
            <v>714.82748420767177</v>
          </cell>
          <cell r="AA48">
            <v>696.41433072060647</v>
          </cell>
          <cell r="AB48">
            <v>663.43222242798629</v>
          </cell>
          <cell r="AC48">
            <v>599.00161294879103</v>
          </cell>
          <cell r="AD48">
            <v>430.78409905353396</v>
          </cell>
          <cell r="AE48">
            <v>384.6958097550397</v>
          </cell>
          <cell r="AF48">
            <v>364.74135659076592</v>
          </cell>
          <cell r="AG48">
            <v>345.09598718494863</v>
          </cell>
          <cell r="AH48">
            <v>144.7168069518678</v>
          </cell>
        </row>
        <row r="50">
          <cell r="J50">
            <v>10.093392999999999</v>
          </cell>
          <cell r="K50">
            <v>10.485879000000001</v>
          </cell>
          <cell r="L50">
            <v>9.6273939999999989</v>
          </cell>
          <cell r="M50">
            <v>11.003187</v>
          </cell>
          <cell r="N50">
            <v>10.639151000000002</v>
          </cell>
          <cell r="O50">
            <v>11.1</v>
          </cell>
          <cell r="P50">
            <v>12</v>
          </cell>
          <cell r="Q50">
            <v>13</v>
          </cell>
          <cell r="R50">
            <v>13.5</v>
          </cell>
          <cell r="S50">
            <v>14</v>
          </cell>
          <cell r="T50">
            <v>15</v>
          </cell>
          <cell r="U50">
            <v>15.5</v>
          </cell>
          <cell r="V50">
            <v>16</v>
          </cell>
          <cell r="W50">
            <v>16</v>
          </cell>
          <cell r="X50">
            <v>16</v>
          </cell>
          <cell r="Y50">
            <v>16</v>
          </cell>
          <cell r="Z50">
            <v>16</v>
          </cell>
          <cell r="AA50">
            <v>16</v>
          </cell>
          <cell r="AB50">
            <v>16</v>
          </cell>
          <cell r="AC50">
            <v>16</v>
          </cell>
          <cell r="AD50">
            <v>16</v>
          </cell>
          <cell r="AE50">
            <v>16</v>
          </cell>
          <cell r="AF50">
            <v>16</v>
          </cell>
          <cell r="AG50">
            <v>16</v>
          </cell>
          <cell r="AH50">
            <v>16</v>
          </cell>
        </row>
        <row r="51">
          <cell r="J51">
            <v>182.1</v>
          </cell>
          <cell r="K51">
            <v>166.7</v>
          </cell>
          <cell r="L51">
            <v>163.9</v>
          </cell>
          <cell r="M51">
            <v>230.2</v>
          </cell>
          <cell r="N51">
            <v>389.42</v>
          </cell>
          <cell r="O51">
            <v>467.49599999999998</v>
          </cell>
          <cell r="P51">
            <v>505.40108108108126</v>
          </cell>
          <cell r="Q51">
            <v>498.72284534534549</v>
          </cell>
          <cell r="R51">
            <v>481.38558666839936</v>
          </cell>
          <cell r="S51">
            <v>422.94577264898464</v>
          </cell>
          <cell r="T51">
            <v>370.07755106786152</v>
          </cell>
          <cell r="U51">
            <v>391.17711144471667</v>
          </cell>
          <cell r="V51">
            <v>413.04938004162551</v>
          </cell>
          <cell r="W51">
            <v>422.51509500091271</v>
          </cell>
          <cell r="X51">
            <v>432.1977325946836</v>
          </cell>
          <cell r="Y51">
            <v>442.10226396664501</v>
          </cell>
          <cell r="Z51">
            <v>452.23377418254728</v>
          </cell>
          <cell r="AA51">
            <v>462.59746484089726</v>
          </cell>
          <cell r="AB51">
            <v>473.19865674350115</v>
          </cell>
          <cell r="AC51">
            <v>484.04279262720632</v>
          </cell>
          <cell r="AD51">
            <v>495.13543995824642</v>
          </cell>
          <cell r="AE51">
            <v>506.48229379062286</v>
          </cell>
          <cell r="AF51">
            <v>518.08917968999128</v>
          </cell>
          <cell r="AG51">
            <v>529.96205672455358</v>
          </cell>
          <cell r="AH51">
            <v>542.10702052449119</v>
          </cell>
        </row>
        <row r="52">
          <cell r="J52">
            <v>11.067763595434513</v>
          </cell>
          <cell r="K52">
            <v>-2.305580106262255</v>
          </cell>
          <cell r="L52">
            <v>-11.261479464556018</v>
          </cell>
          <cell r="M52">
            <v>32.384565648886507</v>
          </cell>
          <cell r="N52">
            <v>0.14689903748173094</v>
          </cell>
          <cell r="O52">
            <v>9.515982624033299</v>
          </cell>
          <cell r="P52">
            <v>6.9888229679144729</v>
          </cell>
          <cell r="Q52">
            <v>4.6786697869821694</v>
          </cell>
          <cell r="R52">
            <v>4.2737076826477391</v>
          </cell>
          <cell r="S52">
            <v>4.1629073889785388</v>
          </cell>
          <cell r="T52">
            <v>5.5341691887220321</v>
          </cell>
          <cell r="U52">
            <v>5.8685674626046449</v>
          </cell>
          <cell r="V52">
            <v>5.7264599252427217</v>
          </cell>
          <cell r="W52">
            <v>5.5970858282154268</v>
          </cell>
          <cell r="X52">
            <v>5.4794683583375843</v>
          </cell>
          <cell r="Y52">
            <v>5.3726698764508569</v>
          </cell>
          <cell r="Z52">
            <v>5.2757998296840896</v>
          </cell>
          <cell r="AA52">
            <v>5.1880194315833421</v>
          </cell>
          <cell r="AB52">
            <v>4.1953749654914674</v>
          </cell>
          <cell r="AC52">
            <v>4.1217761566835378</v>
          </cell>
          <cell r="AD52">
            <v>4.0552569630345516</v>
          </cell>
          <cell r="AE52">
            <v>3.9951640543846878</v>
          </cell>
          <cell r="AF52">
            <v>3.9408986825179966</v>
          </cell>
          <cell r="AG52">
            <v>3.8919133650977358</v>
          </cell>
          <cell r="AH52">
            <v>3.8477084676862887</v>
          </cell>
        </row>
        <row r="53">
          <cell r="J53">
            <v>10.868009406197999</v>
          </cell>
          <cell r="K53">
            <v>28.808428640527588</v>
          </cell>
          <cell r="L53">
            <v>5.7071998536916269</v>
          </cell>
          <cell r="M53">
            <v>5.1629976259413182</v>
          </cell>
          <cell r="N53">
            <v>-6.426705110805206</v>
          </cell>
          <cell r="O53">
            <v>4.0014041932855999</v>
          </cell>
          <cell r="P53">
            <v>1.9893238434163703</v>
          </cell>
          <cell r="Q53">
            <v>1.7686832740213461</v>
          </cell>
          <cell r="R53">
            <v>1.3932384341636952</v>
          </cell>
          <cell r="S53">
            <v>1.2539145907473273</v>
          </cell>
          <cell r="T53">
            <v>2.5450975182483075</v>
          </cell>
          <cell r="U53">
            <v>2.4322452050810481</v>
          </cell>
          <cell r="V53">
            <v>2.3306781232305189</v>
          </cell>
          <cell r="W53">
            <v>2.2392677495650433</v>
          </cell>
          <cell r="X53">
            <v>2.1569984132661078</v>
          </cell>
          <cell r="Y53">
            <v>2.0829560105970755</v>
          </cell>
          <cell r="Z53">
            <v>2.0163178481949675</v>
          </cell>
          <cell r="AA53">
            <v>1.9563435020330027</v>
          </cell>
          <cell r="AB53">
            <v>1.9023665904872811</v>
          </cell>
          <cell r="AC53">
            <v>1.8537873700961334</v>
          </cell>
          <cell r="AD53">
            <v>1.8100660717440875</v>
          </cell>
          <cell r="AE53">
            <v>1.7707169032272425</v>
          </cell>
          <cell r="AF53">
            <v>1.7353026515621039</v>
          </cell>
          <cell r="AG53">
            <v>1.7034298250634827</v>
          </cell>
          <cell r="AH53">
            <v>1.6747442812146867</v>
          </cell>
        </row>
        <row r="54">
          <cell r="J54">
            <v>-0.70162267394906053</v>
          </cell>
          <cell r="K54">
            <v>-41.53384622907533</v>
          </cell>
          <cell r="L54">
            <v>-46.460649918120012</v>
          </cell>
          <cell r="M54">
            <v>445.74484640361641</v>
          </cell>
          <cell r="N54">
            <v>126.8099993639081</v>
          </cell>
          <cell r="O54">
            <v>-15.254593794171086</v>
          </cell>
          <cell r="P54">
            <v>6.0499999999999972</v>
          </cell>
          <cell r="Q54">
            <v>3.5149999999999864</v>
          </cell>
          <cell r="R54">
            <v>3</v>
          </cell>
          <cell r="S54">
            <v>2.9999999999999858</v>
          </cell>
          <cell r="T54">
            <v>4.4590716181729846</v>
          </cell>
          <cell r="U54">
            <v>4.4590716181729988</v>
          </cell>
          <cell r="V54">
            <v>4.4590716181729562</v>
          </cell>
          <cell r="W54">
            <v>4.4590716181729988</v>
          </cell>
          <cell r="X54">
            <v>4.4590716181729988</v>
          </cell>
          <cell r="Y54">
            <v>4.4590716181729846</v>
          </cell>
          <cell r="Z54">
            <v>4.4590716181729988</v>
          </cell>
          <cell r="AA54">
            <v>4.4590716181729846</v>
          </cell>
          <cell r="AB54">
            <v>3.4449058743072385</v>
          </cell>
          <cell r="AC54">
            <v>3.4449058743072101</v>
          </cell>
          <cell r="AD54">
            <v>3.4449058743072527</v>
          </cell>
          <cell r="AE54">
            <v>3.4449058743072385</v>
          </cell>
          <cell r="AF54">
            <v>3.4449058743072385</v>
          </cell>
          <cell r="AG54">
            <v>3.4449058743072527</v>
          </cell>
          <cell r="AH54">
            <v>3.4449058743072101</v>
          </cell>
        </row>
        <row r="55">
          <cell r="J55">
            <v>13.406251690648929</v>
          </cell>
          <cell r="K55">
            <v>-11.62035072397525</v>
          </cell>
          <cell r="L55">
            <v>-39.268565076366492</v>
          </cell>
          <cell r="M55">
            <v>289.17253184919957</v>
          </cell>
          <cell r="N55">
            <v>-34.876336816303606</v>
          </cell>
          <cell r="O55">
            <v>4.1634036144578346</v>
          </cell>
          <cell r="P55">
            <v>1</v>
          </cell>
          <cell r="Q55">
            <v>0.49999999999998579</v>
          </cell>
          <cell r="R55">
            <v>0</v>
          </cell>
          <cell r="S55">
            <v>0</v>
          </cell>
          <cell r="T55">
            <v>1.4165743865757037</v>
          </cell>
          <cell r="U55">
            <v>1.4165743865757037</v>
          </cell>
          <cell r="V55">
            <v>1.4165743865757179</v>
          </cell>
          <cell r="W55">
            <v>1.4165743865757179</v>
          </cell>
          <cell r="X55">
            <v>1.4165743865757179</v>
          </cell>
          <cell r="Y55">
            <v>1.4165743865757179</v>
          </cell>
          <cell r="Z55">
            <v>1.4165743865757179</v>
          </cell>
          <cell r="AA55">
            <v>1.4165743865757179</v>
          </cell>
          <cell r="AB55">
            <v>1.4165743865757179</v>
          </cell>
          <cell r="AC55">
            <v>1.4165743865757179</v>
          </cell>
          <cell r="AD55">
            <v>1.4165743865757179</v>
          </cell>
          <cell r="AE55">
            <v>1.4165743865757463</v>
          </cell>
          <cell r="AF55">
            <v>1.4165743865757037</v>
          </cell>
          <cell r="AG55">
            <v>1.4165743865757463</v>
          </cell>
          <cell r="AH55">
            <v>1.4165743865757179</v>
          </cell>
        </row>
        <row r="58">
          <cell r="K58">
            <v>-38.767772511848342</v>
          </cell>
          <cell r="L58">
            <v>-23.529411764705877</v>
          </cell>
          <cell r="M58">
            <v>-13.765182186234814</v>
          </cell>
          <cell r="N58">
            <v>53.990610328638475</v>
          </cell>
          <cell r="O58">
            <v>7</v>
          </cell>
          <cell r="P58">
            <v>2</v>
          </cell>
          <cell r="Q58">
            <v>2</v>
          </cell>
          <cell r="R58">
            <v>2</v>
          </cell>
          <cell r="S58">
            <v>2</v>
          </cell>
          <cell r="T58">
            <v>2</v>
          </cell>
          <cell r="U58">
            <v>2</v>
          </cell>
          <cell r="V58">
            <v>2</v>
          </cell>
          <cell r="W58">
            <v>2</v>
          </cell>
          <cell r="X58">
            <v>2</v>
          </cell>
          <cell r="Y58">
            <v>2</v>
          </cell>
          <cell r="Z58">
            <v>2</v>
          </cell>
          <cell r="AA58">
            <v>2</v>
          </cell>
          <cell r="AB58">
            <v>2</v>
          </cell>
          <cell r="AC58">
            <v>2</v>
          </cell>
          <cell r="AD58">
            <v>2</v>
          </cell>
          <cell r="AE58">
            <v>2</v>
          </cell>
          <cell r="AF58">
            <v>2</v>
          </cell>
          <cell r="AG58">
            <v>2</v>
          </cell>
          <cell r="AH58">
            <v>2</v>
          </cell>
        </row>
        <row r="59">
          <cell r="K59">
            <v>-0.94339622641509413</v>
          </cell>
          <cell r="L59">
            <v>-26.666666666666661</v>
          </cell>
          <cell r="M59">
            <v>2.5974025974025983</v>
          </cell>
          <cell r="N59">
            <v>-10.126582278481022</v>
          </cell>
          <cell r="O59">
            <v>7</v>
          </cell>
          <cell r="P59">
            <v>4.8058719388057911</v>
          </cell>
          <cell r="Q59">
            <v>2.2882286263898011</v>
          </cell>
          <cell r="R59">
            <v>2.2197837195414341</v>
          </cell>
          <cell r="S59">
            <v>2.3171797820728224</v>
          </cell>
          <cell r="T59">
            <v>2.4032619776222086</v>
          </cell>
          <cell r="U59">
            <v>3</v>
          </cell>
          <cell r="V59">
            <v>3</v>
          </cell>
          <cell r="W59">
            <v>3</v>
          </cell>
          <cell r="X59">
            <v>3</v>
          </cell>
          <cell r="Y59">
            <v>3</v>
          </cell>
          <cell r="Z59">
            <v>3</v>
          </cell>
          <cell r="AA59">
            <v>3</v>
          </cell>
          <cell r="AB59">
            <v>2</v>
          </cell>
          <cell r="AC59">
            <v>2</v>
          </cell>
          <cell r="AD59">
            <v>2</v>
          </cell>
          <cell r="AE59">
            <v>2</v>
          </cell>
          <cell r="AF59">
            <v>2</v>
          </cell>
          <cell r="AG59">
            <v>2</v>
          </cell>
          <cell r="AH59">
            <v>2</v>
          </cell>
        </row>
        <row r="60">
          <cell r="K60">
            <v>-26.219512195121951</v>
          </cell>
          <cell r="L60">
            <v>-16.942148760330568</v>
          </cell>
          <cell r="M60">
            <v>25.373134328358194</v>
          </cell>
          <cell r="N60">
            <v>2.7777777777777679</v>
          </cell>
          <cell r="O60">
            <v>8.1183247416484416</v>
          </cell>
          <cell r="P60">
            <v>4.8058719388057911</v>
          </cell>
          <cell r="Q60">
            <v>2.2882286263898011</v>
          </cell>
          <cell r="R60">
            <v>2.2197837195414341</v>
          </cell>
          <cell r="S60">
            <v>2.3171797820728224</v>
          </cell>
          <cell r="T60">
            <v>2.4032619776222086</v>
          </cell>
          <cell r="U60">
            <v>3</v>
          </cell>
          <cell r="V60">
            <v>3</v>
          </cell>
          <cell r="W60">
            <v>3</v>
          </cell>
          <cell r="X60">
            <v>3</v>
          </cell>
          <cell r="Y60">
            <v>3</v>
          </cell>
          <cell r="Z60">
            <v>3</v>
          </cell>
          <cell r="AA60">
            <v>3</v>
          </cell>
          <cell r="AB60">
            <v>2</v>
          </cell>
          <cell r="AC60">
            <v>2</v>
          </cell>
          <cell r="AD60">
            <v>2</v>
          </cell>
          <cell r="AE60">
            <v>2</v>
          </cell>
          <cell r="AF60">
            <v>2</v>
          </cell>
          <cell r="AG60">
            <v>2</v>
          </cell>
          <cell r="AH60">
            <v>2</v>
          </cell>
        </row>
        <row r="61">
          <cell r="K61">
            <v>15.384615384615374</v>
          </cell>
          <cell r="L61">
            <v>13.33333333333333</v>
          </cell>
          <cell r="M61">
            <v>-35.294117647058819</v>
          </cell>
          <cell r="N61">
            <v>-18.181818181818187</v>
          </cell>
          <cell r="O61">
            <v>7</v>
          </cell>
          <cell r="P61">
            <v>4.8058719388057911</v>
          </cell>
          <cell r="Q61">
            <v>2.2882286263898011</v>
          </cell>
          <cell r="R61">
            <v>2.2197837195414341</v>
          </cell>
          <cell r="S61">
            <v>2.3171797820728224</v>
          </cell>
          <cell r="T61">
            <v>2.4032619776222086</v>
          </cell>
          <cell r="U61">
            <v>3</v>
          </cell>
          <cell r="V61">
            <v>3</v>
          </cell>
          <cell r="W61">
            <v>3</v>
          </cell>
          <cell r="X61">
            <v>3</v>
          </cell>
          <cell r="Y61">
            <v>3</v>
          </cell>
          <cell r="Z61">
            <v>3</v>
          </cell>
          <cell r="AA61">
            <v>3</v>
          </cell>
          <cell r="AB61">
            <v>2</v>
          </cell>
          <cell r="AC61">
            <v>2</v>
          </cell>
          <cell r="AD61">
            <v>2</v>
          </cell>
          <cell r="AE61">
            <v>2</v>
          </cell>
          <cell r="AF61">
            <v>2</v>
          </cell>
          <cell r="AG61">
            <v>2</v>
          </cell>
          <cell r="AH61">
            <v>2</v>
          </cell>
        </row>
        <row r="62">
          <cell r="K62">
            <v>-33.846587704455722</v>
          </cell>
          <cell r="L62">
            <v>-11.842441810896077</v>
          </cell>
          <cell r="M62">
            <v>40.232108317214688</v>
          </cell>
          <cell r="N62">
            <v>248.27586206896552</v>
          </cell>
          <cell r="O62">
            <v>-18.641861474209463</v>
          </cell>
          <cell r="P62">
            <v>5</v>
          </cell>
          <cell r="Q62">
            <v>3</v>
          </cell>
          <cell r="R62">
            <v>3</v>
          </cell>
          <cell r="S62">
            <v>3</v>
          </cell>
          <cell r="T62">
            <v>3</v>
          </cell>
          <cell r="U62">
            <v>3</v>
          </cell>
          <cell r="V62">
            <v>3</v>
          </cell>
          <cell r="W62">
            <v>3</v>
          </cell>
          <cell r="X62">
            <v>3</v>
          </cell>
          <cell r="Y62">
            <v>3</v>
          </cell>
          <cell r="Z62">
            <v>3</v>
          </cell>
          <cell r="AA62">
            <v>3</v>
          </cell>
          <cell r="AB62">
            <v>2</v>
          </cell>
          <cell r="AC62">
            <v>2</v>
          </cell>
          <cell r="AD62">
            <v>2</v>
          </cell>
          <cell r="AE62">
            <v>2</v>
          </cell>
          <cell r="AF62">
            <v>2</v>
          </cell>
          <cell r="AG62">
            <v>2</v>
          </cell>
          <cell r="AH62">
            <v>2</v>
          </cell>
        </row>
        <row r="67">
          <cell r="L67">
            <v>22.281190502129601</v>
          </cell>
          <cell r="M67">
            <v>13.173462403441881</v>
          </cell>
          <cell r="N67">
            <v>-44.191615353764107</v>
          </cell>
          <cell r="O67">
            <v>3</v>
          </cell>
          <cell r="P67">
            <v>3</v>
          </cell>
          <cell r="Q67">
            <v>3</v>
          </cell>
          <cell r="R67">
            <v>2.7</v>
          </cell>
          <cell r="S67">
            <v>2.4300000000000002</v>
          </cell>
          <cell r="T67">
            <v>2.1870000000000003</v>
          </cell>
          <cell r="U67">
            <v>1.9683000000000004</v>
          </cell>
          <cell r="V67">
            <v>1.7714700000000003</v>
          </cell>
          <cell r="W67">
            <v>1.5943230000000004</v>
          </cell>
          <cell r="X67">
            <v>1.4348907000000004</v>
          </cell>
          <cell r="Y67">
            <v>1.2914016300000004</v>
          </cell>
          <cell r="Z67">
            <v>1.1622614670000004</v>
          </cell>
          <cell r="AA67">
            <v>1.0460353203000003</v>
          </cell>
          <cell r="AB67">
            <v>0.94143178827000029</v>
          </cell>
          <cell r="AC67">
            <v>0.84728860944300033</v>
          </cell>
          <cell r="AD67">
            <v>0.76255974849870034</v>
          </cell>
          <cell r="AE67">
            <v>0.68630377364883033</v>
          </cell>
          <cell r="AF67">
            <v>0.61767339628394735</v>
          </cell>
          <cell r="AG67">
            <v>0.55590605665555259</v>
          </cell>
          <cell r="AH67">
            <v>0.5003154509899973</v>
          </cell>
        </row>
        <row r="68">
          <cell r="L68">
            <v>-15.259740259740273</v>
          </cell>
          <cell r="M68">
            <v>-12.614578786556073</v>
          </cell>
          <cell r="N68">
            <v>18.925577253355392</v>
          </cell>
          <cell r="O68">
            <v>3</v>
          </cell>
          <cell r="P68">
            <v>1</v>
          </cell>
          <cell r="Q68">
            <v>0.5</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L69">
            <v>-3.9246467817896646</v>
          </cell>
          <cell r="M69">
            <v>-4.6531038080333769</v>
          </cell>
          <cell r="N69">
            <v>6.021217197096604</v>
          </cell>
          <cell r="O69">
            <v>3</v>
          </cell>
          <cell r="P69">
            <v>1</v>
          </cell>
          <cell r="Q69">
            <v>0.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L70">
            <v>-18.552036199095014</v>
          </cell>
          <cell r="M70">
            <v>0.45454545454544082</v>
          </cell>
          <cell r="N70">
            <v>26.980813156692559</v>
          </cell>
          <cell r="O70">
            <v>3</v>
          </cell>
          <cell r="P70">
            <v>1</v>
          </cell>
          <cell r="Q70">
            <v>0.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row r="71">
          <cell r="L71">
            <v>22.281190502129601</v>
          </cell>
          <cell r="M71">
            <v>13.173462403441881</v>
          </cell>
          <cell r="N71">
            <v>6.5989949748743717</v>
          </cell>
          <cell r="O71">
            <v>3</v>
          </cell>
          <cell r="P71">
            <v>1</v>
          </cell>
          <cell r="Q71">
            <v>0.5</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row>
        <row r="75">
          <cell r="J75">
            <v>114.99159280012918</v>
          </cell>
          <cell r="K75">
            <v>113.35846824868776</v>
          </cell>
          <cell r="L75">
            <v>146.03226680197005</v>
          </cell>
          <cell r="M75">
            <v>154.54975317281679</v>
          </cell>
          <cell r="N75">
            <v>203.06887156849223</v>
          </cell>
          <cell r="O75">
            <v>267.34757059823744</v>
          </cell>
          <cell r="P75">
            <v>331.831092296257</v>
          </cell>
          <cell r="Q75">
            <v>338.74641322637353</v>
          </cell>
          <cell r="R75">
            <v>328.90373607291338</v>
          </cell>
          <cell r="S75">
            <v>320.8060882589657</v>
          </cell>
          <cell r="T75">
            <v>317.00713357279363</v>
          </cell>
          <cell r="U75">
            <v>323.13708221590167</v>
          </cell>
          <cell r="V75">
            <v>326.40474476182158</v>
          </cell>
          <cell r="W75">
            <v>331.18772075165828</v>
          </cell>
          <cell r="X75">
            <v>337.76533419173359</v>
          </cell>
          <cell r="Y75">
            <v>344.52760411140378</v>
          </cell>
          <cell r="Z75">
            <v>351.48081160618096</v>
          </cell>
          <cell r="AA75">
            <v>358.63147034479186</v>
          </cell>
          <cell r="AB75">
            <v>365.98633551268784</v>
          </cell>
          <cell r="AC75">
            <v>374.33637325213647</v>
          </cell>
          <cell r="AD75">
            <v>382.98257054150992</v>
          </cell>
          <cell r="AE75">
            <v>391.93795243111276</v>
          </cell>
          <cell r="AF75">
            <v>401.21616406061509</v>
          </cell>
          <cell r="AG75">
            <v>410.83150105128027</v>
          </cell>
          <cell r="AH75">
            <v>420.79894140500471</v>
          </cell>
        </row>
        <row r="76">
          <cell r="O76">
            <v>0</v>
          </cell>
          <cell r="P76">
            <v>2</v>
          </cell>
          <cell r="Q76">
            <v>4</v>
          </cell>
          <cell r="R76">
            <v>4</v>
          </cell>
          <cell r="S76">
            <v>4</v>
          </cell>
          <cell r="T76">
            <v>4</v>
          </cell>
          <cell r="U76">
            <v>4</v>
          </cell>
          <cell r="V76">
            <v>4</v>
          </cell>
          <cell r="W76">
            <v>4</v>
          </cell>
          <cell r="X76">
            <v>3.2</v>
          </cell>
          <cell r="Y76">
            <v>2.56</v>
          </cell>
          <cell r="Z76">
            <v>1.536</v>
          </cell>
          <cell r="AA76">
            <v>0.46080000000000004</v>
          </cell>
          <cell r="AB76">
            <v>9.2159999999999992E-2</v>
          </cell>
          <cell r="AC76">
            <v>0</v>
          </cell>
          <cell r="AD76">
            <v>0</v>
          </cell>
          <cell r="AE76">
            <v>0</v>
          </cell>
          <cell r="AF76">
            <v>0</v>
          </cell>
          <cell r="AG76">
            <v>0</v>
          </cell>
          <cell r="AH76">
            <v>0</v>
          </cell>
        </row>
        <row r="77">
          <cell r="O77">
            <v>0</v>
          </cell>
          <cell r="P77">
            <v>37.937880950981018</v>
          </cell>
          <cell r="Q77">
            <v>79.733851490197395</v>
          </cell>
          <cell r="R77">
            <v>83.591941078432754</v>
          </cell>
          <cell r="S77">
            <v>85.26377990000141</v>
          </cell>
          <cell r="T77">
            <v>86.164000803922974</v>
          </cell>
          <cell r="U77">
            <v>86.164000803922974</v>
          </cell>
          <cell r="V77">
            <v>86.164000803922974</v>
          </cell>
          <cell r="W77">
            <v>86.164000803922974</v>
          </cell>
          <cell r="X77">
            <v>68.931200643138396</v>
          </cell>
          <cell r="Y77">
            <v>55.144960514510707</v>
          </cell>
          <cell r="Z77">
            <v>33.086976308706426</v>
          </cell>
          <cell r="AA77">
            <v>9.9260928926119281</v>
          </cell>
          <cell r="AB77">
            <v>1.9852185785223853</v>
          </cell>
          <cell r="AC77">
            <v>0</v>
          </cell>
          <cell r="AD77">
            <v>0</v>
          </cell>
          <cell r="AE77">
            <v>0</v>
          </cell>
          <cell r="AF77">
            <v>0</v>
          </cell>
          <cell r="AG77">
            <v>0</v>
          </cell>
          <cell r="AH77">
            <v>0</v>
          </cell>
        </row>
        <row r="78">
          <cell r="O78">
            <v>62.1</v>
          </cell>
          <cell r="P78">
            <v>13.013</v>
          </cell>
          <cell r="Q78">
            <v>14.932700000000002</v>
          </cell>
          <cell r="R78">
            <v>11.2256</v>
          </cell>
          <cell r="S78">
            <v>4.8032000000000004</v>
          </cell>
          <cell r="T78">
            <v>19.6248</v>
          </cell>
          <cell r="U78">
            <v>17.279399999999999</v>
          </cell>
          <cell r="V78">
            <v>16.826699999999999</v>
          </cell>
          <cell r="W78">
            <v>16.826699999999999</v>
          </cell>
          <cell r="X78">
            <v>11.918999999999999</v>
          </cell>
          <cell r="Y78">
            <v>10.119</v>
          </cell>
          <cell r="Z78">
            <v>5.819</v>
          </cell>
          <cell r="AA78">
            <v>1.2690000000000001</v>
          </cell>
          <cell r="AB78">
            <v>0.39</v>
          </cell>
          <cell r="AC78">
            <v>0</v>
          </cell>
          <cell r="AD78">
            <v>0</v>
          </cell>
          <cell r="AE78">
            <v>0</v>
          </cell>
          <cell r="AF78">
            <v>0</v>
          </cell>
          <cell r="AG78">
            <v>0</v>
          </cell>
          <cell r="AH78">
            <v>0</v>
          </cell>
        </row>
        <row r="79">
          <cell r="O79">
            <v>50</v>
          </cell>
          <cell r="P79">
            <v>100</v>
          </cell>
          <cell r="Q79">
            <v>100</v>
          </cell>
          <cell r="R79">
            <v>100</v>
          </cell>
          <cell r="S79">
            <v>100</v>
          </cell>
          <cell r="T79">
            <v>100</v>
          </cell>
          <cell r="U79">
            <v>100</v>
          </cell>
          <cell r="V79">
            <v>100</v>
          </cell>
          <cell r="W79">
            <v>100</v>
          </cell>
          <cell r="X79">
            <v>100</v>
          </cell>
          <cell r="Y79">
            <v>100</v>
          </cell>
          <cell r="Z79">
            <v>50</v>
          </cell>
          <cell r="AA79">
            <v>25</v>
          </cell>
          <cell r="AB79">
            <v>10</v>
          </cell>
          <cell r="AC79">
            <v>3</v>
          </cell>
          <cell r="AD79">
            <v>0.6</v>
          </cell>
          <cell r="AE79">
            <v>0.12000000000000001</v>
          </cell>
          <cell r="AF79">
            <v>2.4000000000000004E-2</v>
          </cell>
          <cell r="AG79">
            <v>4.8000000000000004E-3</v>
          </cell>
          <cell r="AH79">
            <v>9.6000000000000013E-4</v>
          </cell>
        </row>
        <row r="80">
          <cell r="O80">
            <v>85.504418078431669</v>
          </cell>
          <cell r="P80">
            <v>137.83788095098103</v>
          </cell>
          <cell r="Q80">
            <v>120.8669257450987</v>
          </cell>
          <cell r="R80">
            <v>111.99597053921637</v>
          </cell>
          <cell r="S80">
            <v>107.43188995000071</v>
          </cell>
          <cell r="T80">
            <v>101.4020004019615</v>
          </cell>
          <cell r="U80">
            <v>89.7380004019615</v>
          </cell>
          <cell r="V80">
            <v>75.741200401961507</v>
          </cell>
          <cell r="W80">
            <v>62.677520401961495</v>
          </cell>
          <cell r="X80">
            <v>54.8393124019615</v>
          </cell>
          <cell r="Y80">
            <v>50.136387601961495</v>
          </cell>
          <cell r="Z80">
            <v>25.773632520980744</v>
          </cell>
          <cell r="AA80">
            <v>13.310079492490374</v>
          </cell>
          <cell r="AB80">
            <v>5.8319476753961492</v>
          </cell>
          <cell r="AC80">
            <v>2.2067085931788446</v>
          </cell>
          <cell r="AD80">
            <v>0.80704115108376884</v>
          </cell>
          <cell r="AE80">
            <v>0.3808278896855537</v>
          </cell>
          <cell r="AF80">
            <v>0.20781737361839064</v>
          </cell>
          <cell r="AG80">
            <v>0.12055455213244611</v>
          </cell>
          <cell r="AH80">
            <v>7.1505556871750003E-2</v>
          </cell>
        </row>
        <row r="81">
          <cell r="O81">
            <v>42.744977661950848</v>
          </cell>
          <cell r="P81">
            <v>34.769999999999996</v>
          </cell>
          <cell r="Q81">
            <v>34.769999999999996</v>
          </cell>
          <cell r="R81">
            <v>34.769999999999996</v>
          </cell>
          <cell r="S81">
            <v>34.769999999999996</v>
          </cell>
          <cell r="T81">
            <v>31.292999999999999</v>
          </cell>
          <cell r="U81">
            <v>25.034399999999994</v>
          </cell>
          <cell r="V81">
            <v>17.524079999999998</v>
          </cell>
          <cell r="W81">
            <v>10.514447999999996</v>
          </cell>
          <cell r="X81">
            <v>6.3086687999999969</v>
          </cell>
          <cell r="Y81">
            <v>3.785201279999999</v>
          </cell>
          <cell r="Z81">
            <v>2.271120767999999</v>
          </cell>
          <cell r="AA81">
            <v>1.3626724607999994</v>
          </cell>
          <cell r="AB81">
            <v>0.81760347647999965</v>
          </cell>
          <cell r="AC81">
            <v>0.49056208588799982</v>
          </cell>
          <cell r="AD81">
            <v>0.29433725153279983</v>
          </cell>
          <cell r="AE81">
            <v>0.17660235091967991</v>
          </cell>
          <cell r="AF81">
            <v>0.10596141055180794</v>
          </cell>
          <cell r="AG81">
            <v>6.3576846331084777E-2</v>
          </cell>
          <cell r="AH81">
            <v>0</v>
          </cell>
        </row>
        <row r="82">
          <cell r="J82">
            <v>39.625927608662721</v>
          </cell>
          <cell r="K82">
            <v>73.896538890956478</v>
          </cell>
          <cell r="L82">
            <v>31.652861445783131</v>
          </cell>
          <cell r="M82">
            <v>38.840104593529247</v>
          </cell>
          <cell r="N82">
            <v>70.2</v>
          </cell>
          <cell r="O82">
            <v>151.62043979337935</v>
          </cell>
          <cell r="P82">
            <v>291.03943234148642</v>
          </cell>
          <cell r="Q82">
            <v>369.20157124506852</v>
          </cell>
          <cell r="R82">
            <v>399.40558399767383</v>
          </cell>
          <cell r="S82">
            <v>435.44274504268083</v>
          </cell>
          <cell r="T82">
            <v>473.86117994992969</v>
          </cell>
          <cell r="U82">
            <v>512.10371933906981</v>
          </cell>
          <cell r="V82">
            <v>539.06771029554852</v>
          </cell>
          <cell r="W82">
            <v>576.42159675761172</v>
          </cell>
          <cell r="X82">
            <v>636.08026463565329</v>
          </cell>
          <cell r="Y82">
            <v>727.75009297525207</v>
          </cell>
          <cell r="Z82">
            <v>861.51036913374833</v>
          </cell>
          <cell r="AA82">
            <v>1022.1336804302939</v>
          </cell>
          <cell r="AB82">
            <v>1199.0786497468005</v>
          </cell>
          <cell r="AC82">
            <v>1388.2315369716173</v>
          </cell>
          <cell r="AD82">
            <v>1586.1189355965303</v>
          </cell>
          <cell r="AE82">
            <v>1789.1608246927076</v>
          </cell>
          <cell r="AF82">
            <v>1995.9566457418041</v>
          </cell>
          <cell r="AG82">
            <v>2205.2428381551563</v>
          </cell>
          <cell r="AH82">
            <v>2362.8365307504914</v>
          </cell>
        </row>
        <row r="83">
          <cell r="O83">
            <v>39.303091116152338</v>
          </cell>
          <cell r="P83">
            <v>103.64718371092016</v>
          </cell>
          <cell r="Q83">
            <v>206.10966194796185</v>
          </cell>
          <cell r="R83">
            <v>397.10743090040182</v>
          </cell>
          <cell r="S83">
            <v>607.85309018330349</v>
          </cell>
          <cell r="T83">
            <v>714.25459847294746</v>
          </cell>
          <cell r="U83">
            <v>1239.5876606204961</v>
          </cell>
          <cell r="V83">
            <v>2117.5193176559383</v>
          </cell>
          <cell r="W83">
            <v>2945.2470884460495</v>
          </cell>
          <cell r="X83">
            <v>3635.2260599598926</v>
          </cell>
          <cell r="Y83">
            <v>4278.6585249028494</v>
          </cell>
          <cell r="Z83">
            <v>4873.7418216793094</v>
          </cell>
          <cell r="AA83">
            <v>5424.2156851881318</v>
          </cell>
          <cell r="AB83">
            <v>5925.0383931267388</v>
          </cell>
          <cell r="AC83">
            <v>6348.4739076605783</v>
          </cell>
          <cell r="AD83">
            <v>6594.4570924544987</v>
          </cell>
          <cell r="AE83">
            <v>6788.9279150503608</v>
          </cell>
          <cell r="AF83">
            <v>6959.5926598648721</v>
          </cell>
          <cell r="AG83">
            <v>7108.1590775250488</v>
          </cell>
          <cell r="AH83">
            <v>7108.1590775250488</v>
          </cell>
        </row>
        <row r="84">
          <cell r="J84">
            <v>0.89038070933064439</v>
          </cell>
          <cell r="K84">
            <v>1.3768483949820267</v>
          </cell>
          <cell r="L84">
            <v>0.44985325119461106</v>
          </cell>
          <cell r="M84">
            <v>0.47079186811109675</v>
          </cell>
          <cell r="N84">
            <v>0.71865804353743101</v>
          </cell>
          <cell r="O84">
            <v>1.3831895731396113</v>
          </cell>
          <cell r="P84">
            <v>2.4726594024286208</v>
          </cell>
          <cell r="Q84">
            <v>3.0258199369040062</v>
          </cell>
          <cell r="R84">
            <v>3.1796995094916141</v>
          </cell>
          <cell r="S84">
            <v>3.3881703420274194</v>
          </cell>
          <cell r="T84">
            <v>3.5314833146884101</v>
          </cell>
          <cell r="U84">
            <v>3.7828057583325725</v>
          </cell>
          <cell r="V84">
            <v>3.9319088670746982</v>
          </cell>
          <cell r="W84">
            <v>4.1213817084918158</v>
          </cell>
          <cell r="X84">
            <v>4.4474007327951055</v>
          </cell>
          <cell r="Y84">
            <v>4.9827138249724507</v>
          </cell>
          <cell r="Z84">
            <v>5.7392265818206472</v>
          </cell>
          <cell r="AA84">
            <v>6.6123359995515418</v>
          </cell>
          <cell r="AB84">
            <v>7.5293254671220078</v>
          </cell>
          <cell r="AC84">
            <v>8.4585745275353439</v>
          </cell>
          <cell r="AD84">
            <v>9.3722644134061159</v>
          </cell>
          <cell r="AE84">
            <v>10.245317545011698</v>
          </cell>
          <cell r="AF84">
            <v>11.068012460100164</v>
          </cell>
          <cell r="AG84">
            <v>11.833813626910306</v>
          </cell>
          <cell r="AH84">
            <v>11.937958231565768</v>
          </cell>
        </row>
        <row r="85">
          <cell r="J85">
            <v>30.237811256407422</v>
          </cell>
          <cell r="K85">
            <v>32.259853304884196</v>
          </cell>
          <cell r="L85">
            <v>38.959300911369048</v>
          </cell>
          <cell r="M85">
            <v>26.850162722301498</v>
          </cell>
          <cell r="N85">
            <v>20.482311975997757</v>
          </cell>
          <cell r="O85">
            <v>8.4964305773067359</v>
          </cell>
          <cell r="P85">
            <v>6.1217522070750352</v>
          </cell>
          <cell r="Q85">
            <v>5.8319479953855131</v>
          </cell>
          <cell r="R85">
            <v>5.0745737675610814</v>
          </cell>
          <cell r="S85">
            <v>4.8517483195591922</v>
          </cell>
          <cell r="T85">
            <v>4.6968253957545114</v>
          </cell>
          <cell r="U85">
            <v>3.5453214637869506</v>
          </cell>
          <cell r="V85">
            <v>3.517622692134311</v>
          </cell>
          <cell r="W85">
            <v>3.70927094286737</v>
          </cell>
          <cell r="X85">
            <v>4.3030237955213355</v>
          </cell>
          <cell r="Y85">
            <v>4.4773309052478902</v>
          </cell>
          <cell r="Z85">
            <v>4.7174087089438412</v>
          </cell>
          <cell r="AA85">
            <v>4.8024428866591711</v>
          </cell>
          <cell r="AB85">
            <v>5.2192322737971955</v>
          </cell>
          <cell r="AC85">
            <v>5.9853996066592909</v>
          </cell>
          <cell r="AD85">
            <v>6.8467503905884648</v>
          </cell>
          <cell r="AE85">
            <v>7.0890019669625106</v>
          </cell>
          <cell r="AF85">
            <v>7.0969107550553288</v>
          </cell>
          <cell r="AG85">
            <v>7.0691376974785776</v>
          </cell>
          <cell r="AH85">
            <v>8.7636394483700197</v>
          </cell>
        </row>
        <row r="86">
          <cell r="J86">
            <v>7.103229723046085</v>
          </cell>
          <cell r="K86">
            <v>6.5454191961719186</v>
          </cell>
          <cell r="L86">
            <v>11.038636879431456</v>
          </cell>
          <cell r="M86">
            <v>8.7067676577093494</v>
          </cell>
          <cell r="N86">
            <v>6.7186877115749413</v>
          </cell>
          <cell r="O86">
            <v>4.1835787747662323</v>
          </cell>
          <cell r="P86">
            <v>2.6864400397447143</v>
          </cell>
          <cell r="Q86">
            <v>2.894767665314296</v>
          </cell>
          <cell r="R86">
            <v>2.2038862244927637</v>
          </cell>
          <cell r="S86">
            <v>2.1160945861506404</v>
          </cell>
          <cell r="T86">
            <v>2.2313892198625824</v>
          </cell>
          <cell r="U86">
            <v>2.597578628444726</v>
          </cell>
          <cell r="V86">
            <v>2.627229347495931</v>
          </cell>
          <cell r="W86">
            <v>2.9025746773609926</v>
          </cell>
          <cell r="X86">
            <v>3.5061809841083549</v>
          </cell>
          <cell r="Y86">
            <v>3.7656461066600642</v>
          </cell>
          <cell r="Z86">
            <v>4.0406916127992663</v>
          </cell>
          <cell r="AA86">
            <v>4.1582415652774953</v>
          </cell>
          <cell r="AB86">
            <v>4.6182276412753787</v>
          </cell>
          <cell r="AC86">
            <v>5.4173415539945022</v>
          </cell>
          <cell r="AD86">
            <v>6.2458593513615082</v>
          </cell>
          <cell r="AE86">
            <v>6.5223638365176289</v>
          </cell>
          <cell r="AF86">
            <v>6.5711061061389033</v>
          </cell>
          <cell r="AG86">
            <v>6.5799546662202975</v>
          </cell>
          <cell r="AH86">
            <v>8.1908806912187124</v>
          </cell>
        </row>
        <row r="87">
          <cell r="J87">
            <v>1991.2886849999998</v>
          </cell>
          <cell r="K87">
            <v>1826.7758133695716</v>
          </cell>
          <cell r="L87">
            <v>1930.4533464000001</v>
          </cell>
          <cell r="M87">
            <v>2056.9306848000001</v>
          </cell>
          <cell r="N87">
            <v>2143.5828814426131</v>
          </cell>
          <cell r="O87">
            <v>2226.9131787551037</v>
          </cell>
          <cell r="P87">
            <v>2252.2468290782231</v>
          </cell>
          <cell r="Q87">
            <v>2280.4193750379522</v>
          </cell>
          <cell r="R87">
            <v>2297.7641849183624</v>
          </cell>
          <cell r="S87">
            <v>2317.9974600764581</v>
          </cell>
          <cell r="T87">
            <v>2340.6430459206144</v>
          </cell>
          <cell r="U87">
            <v>2370.2599545180642</v>
          </cell>
          <cell r="V87">
            <v>2392.4485770847887</v>
          </cell>
          <cell r="W87">
            <v>2403.0089937396833</v>
          </cell>
          <cell r="X87">
            <v>2403.8595366167729</v>
          </cell>
          <cell r="Y87">
            <v>2395.9132156723381</v>
          </cell>
          <cell r="Z87">
            <v>2379.2927101756122</v>
          </cell>
          <cell r="AA87">
            <v>2359.8054481417207</v>
          </cell>
          <cell r="AB87">
            <v>2326.7731202618875</v>
          </cell>
          <cell r="AC87">
            <v>2272.9808986114663</v>
          </cell>
          <cell r="AD87">
            <v>2216.1752022377823</v>
          </cell>
          <cell r="AE87">
            <v>2153.5882541447495</v>
          </cell>
          <cell r="AF87">
            <v>2088.1484515420502</v>
          </cell>
          <cell r="AG87">
            <v>2020.9700264143987</v>
          </cell>
          <cell r="AH87">
            <v>1951.8461349066595</v>
          </cell>
        </row>
        <row r="88">
          <cell r="J88">
            <v>735</v>
          </cell>
          <cell r="K88">
            <v>756</v>
          </cell>
          <cell r="L88">
            <v>785.4</v>
          </cell>
          <cell r="M88">
            <v>887.98023580651306</v>
          </cell>
          <cell r="N88">
            <v>991.1468546206105</v>
          </cell>
          <cell r="O88">
            <v>1091.5718550509464</v>
          </cell>
          <cell r="P88">
            <v>1169.5166486138871</v>
          </cell>
          <cell r="Q88">
            <v>1248.8248290651122</v>
          </cell>
          <cell r="R88">
            <v>1329.47781374693</v>
          </cell>
          <cell r="S88">
            <v>1414.3502292137948</v>
          </cell>
          <cell r="T88">
            <v>1476.8051114335899</v>
          </cell>
          <cell r="U88">
            <v>1538.8023858163901</v>
          </cell>
          <cell r="V88">
            <v>1598.1273256233144</v>
          </cell>
          <cell r="W88">
            <v>1648.8833048840131</v>
          </cell>
          <cell r="X88">
            <v>1688.7772335293719</v>
          </cell>
          <cell r="Y88">
            <v>1722.0909378035835</v>
          </cell>
          <cell r="Z88">
            <v>1741.630087381478</v>
          </cell>
          <cell r="AA88">
            <v>1734.8729946507206</v>
          </cell>
          <cell r="AB88">
            <v>1710.1366267313115</v>
          </cell>
          <cell r="AC88">
            <v>1663.5630185572661</v>
          </cell>
          <cell r="AD88">
            <v>1608.6948574133862</v>
          </cell>
          <cell r="AE88">
            <v>1542.4241166691077</v>
          </cell>
          <cell r="AF88">
            <v>1456.3732390588264</v>
          </cell>
          <cell r="AG88">
            <v>1361.817556526202</v>
          </cell>
          <cell r="AH88">
            <v>1260.0039959770459</v>
          </cell>
        </row>
        <row r="90">
          <cell r="J90">
            <v>101.59342430280435</v>
          </cell>
          <cell r="K90">
            <v>92.754282552606512</v>
          </cell>
          <cell r="L90">
            <v>82.19322646449514</v>
          </cell>
          <cell r="M90">
            <v>94.83367533914894</v>
          </cell>
          <cell r="N90">
            <v>95.340295147687513</v>
          </cell>
          <cell r="O90">
            <v>163.99967858570159</v>
          </cell>
          <cell r="P90">
            <v>198.30882511857669</v>
          </cell>
          <cell r="Q90">
            <v>218.24698328946499</v>
          </cell>
          <cell r="R90">
            <v>229.58176964039683</v>
          </cell>
          <cell r="S90">
            <v>244.05234561768219</v>
          </cell>
          <cell r="T90">
            <v>253.54129697059119</v>
          </cell>
          <cell r="U90">
            <v>320.64766973680827</v>
          </cell>
          <cell r="V90">
            <v>317.9763355187817</v>
          </cell>
          <cell r="W90">
            <v>314.93541577678025</v>
          </cell>
          <cell r="X90">
            <v>297.59287398334271</v>
          </cell>
          <cell r="Y90">
            <v>299.34662087453972</v>
          </cell>
          <cell r="Z90">
            <v>301.96643832258513</v>
          </cell>
          <cell r="AA90">
            <v>304.99578762475051</v>
          </cell>
          <cell r="AB90">
            <v>309.4357477668392</v>
          </cell>
          <cell r="AC90">
            <v>313.00705958655334</v>
          </cell>
          <cell r="AD90">
            <v>305.52845924294411</v>
          </cell>
          <cell r="AE90">
            <v>312.8710318717205</v>
          </cell>
          <cell r="AF90">
            <v>323.29693363104582</v>
          </cell>
          <cell r="AG90">
            <v>334.97426870173143</v>
          </cell>
          <cell r="AH90">
            <v>329.62722834652322</v>
          </cell>
        </row>
        <row r="108">
          <cell r="L108">
            <v>86.931753222426352</v>
          </cell>
          <cell r="M108">
            <v>95.202446698941657</v>
          </cell>
          <cell r="N108">
            <v>52.589006024096378</v>
          </cell>
          <cell r="O108">
            <v>152.55618630599793</v>
          </cell>
          <cell r="P108">
            <v>121.28629932985852</v>
          </cell>
          <cell r="Q108">
            <v>133.24478778853313</v>
          </cell>
          <cell r="R108">
            <v>108.13411206254654</v>
          </cell>
          <cell r="S108">
            <v>110.79464476556475</v>
          </cell>
          <cell r="T108">
            <v>109.37127409466331</v>
          </cell>
          <cell r="U108">
            <v>110.73495883593701</v>
          </cell>
          <cell r="V108">
            <v>103.70883354664591</v>
          </cell>
          <cell r="W108">
            <v>95.814500577648602</v>
          </cell>
          <cell r="X108">
            <v>90.004120465947167</v>
          </cell>
          <cell r="Y108">
            <v>84.717983926804152</v>
          </cell>
          <cell r="Z108">
            <v>79.905249815466931</v>
          </cell>
          <cell r="AA108">
            <v>75.520093408794025</v>
          </cell>
          <cell r="AB108">
            <v>71.521208050930625</v>
          </cell>
          <cell r="AC108">
            <v>67.87135647071679</v>
          </cell>
          <cell r="AD108">
            <v>64.536966811837047</v>
          </cell>
          <cell r="AE108">
            <v>61.487768912210491</v>
          </cell>
          <cell r="AF108">
            <v>58.69646681508155</v>
          </cell>
          <cell r="AG108">
            <v>56.138443895656664</v>
          </cell>
          <cell r="AH108">
            <v>53.791497348396454</v>
          </cell>
        </row>
        <row r="109">
          <cell r="L109">
            <v>71.710124012158047</v>
          </cell>
          <cell r="M109">
            <v>71.31789751318766</v>
          </cell>
          <cell r="N109">
            <v>50.689006024096379</v>
          </cell>
          <cell r="O109">
            <v>113.9367833209233</v>
          </cell>
          <cell r="P109">
            <v>106.28629932985852</v>
          </cell>
          <cell r="Q109">
            <v>118.99478778853313</v>
          </cell>
          <cell r="R109">
            <v>94.596612062546541</v>
          </cell>
          <cell r="S109">
            <v>97.934019765564756</v>
          </cell>
          <cell r="T109">
            <v>97.153680344663314</v>
          </cell>
          <cell r="U109">
            <v>99.128244773437004</v>
          </cell>
          <cell r="V109">
            <v>92.682455187270904</v>
          </cell>
          <cell r="W109">
            <v>85.339441136242357</v>
          </cell>
          <cell r="X109">
            <v>80.052813996611235</v>
          </cell>
          <cell r="Y109">
            <v>75.264242780935007</v>
          </cell>
          <cell r="Z109">
            <v>70.924195726891256</v>
          </cell>
          <cell r="AA109">
            <v>66.988092024647131</v>
          </cell>
          <cell r="AB109">
            <v>63.415806735991069</v>
          </cell>
          <cell r="AC109">
            <v>60.171225221524217</v>
          </cell>
          <cell r="AD109">
            <v>57.221842125104104</v>
          </cell>
          <cell r="AE109">
            <v>54.538400459814191</v>
          </cell>
          <cell r="AF109">
            <v>52.094566785305069</v>
          </cell>
          <cell r="AG109">
            <v>49.866638867369005</v>
          </cell>
          <cell r="AH109">
            <v>47.833282571523178</v>
          </cell>
        </row>
        <row r="110">
          <cell r="L110">
            <v>0</v>
          </cell>
          <cell r="M110">
            <v>0</v>
          </cell>
          <cell r="N110">
            <v>0</v>
          </cell>
          <cell r="O110">
            <v>1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M111">
            <v>10.582914572864318</v>
          </cell>
          <cell r="N111">
            <v>15.060240963855421</v>
          </cell>
          <cell r="O111">
            <v>20.889501116902458</v>
          </cell>
          <cell r="P111">
            <v>11.169024571854056</v>
          </cell>
          <cell r="Q111">
            <v>11.169024571854056</v>
          </cell>
          <cell r="R111">
            <v>11.169024571854056</v>
          </cell>
          <cell r="S111">
            <v>11.169024571854056</v>
          </cell>
          <cell r="T111">
            <v>11.013016993928833</v>
          </cell>
          <cell r="U111">
            <v>10.859188510893542</v>
          </cell>
          <cell r="V111">
            <v>10.707508685415574</v>
          </cell>
          <cell r="W111">
            <v>10.557947505307281</v>
          </cell>
          <cell r="X111">
            <v>10.410475377587602</v>
          </cell>
          <cell r="Y111">
            <v>10.265063122626643</v>
          </cell>
          <cell r="Z111">
            <v>10.12168196837203</v>
          </cell>
          <cell r="AA111">
            <v>9.9803035446559267</v>
          </cell>
          <cell r="AB111">
            <v>9.8408998775815455</v>
          </cell>
          <cell r="AC111">
            <v>9.7034433839880947</v>
          </cell>
          <cell r="AD111">
            <v>9.5679068659930184</v>
          </cell>
          <cell r="AE111">
            <v>9.4342635056104793</v>
          </cell>
          <cell r="AF111">
            <v>9.3024868594450094</v>
          </cell>
          <cell r="AG111">
            <v>9.1725508534592723</v>
          </cell>
          <cell r="AH111">
            <v>9.0444297778149174</v>
          </cell>
        </row>
        <row r="112">
          <cell r="M112">
            <v>0</v>
          </cell>
          <cell r="N112">
            <v>0</v>
          </cell>
          <cell r="O112">
            <v>4.2</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row>
        <row r="113">
          <cell r="L113">
            <v>39.948543702895812</v>
          </cell>
          <cell r="M113">
            <v>31.1</v>
          </cell>
          <cell r="N113">
            <v>27.781574666666671</v>
          </cell>
          <cell r="O113">
            <v>27.156693278993892</v>
          </cell>
          <cell r="P113">
            <v>23.6</v>
          </cell>
          <cell r="Q113">
            <v>21.3</v>
          </cell>
          <cell r="R113">
            <v>21.6</v>
          </cell>
          <cell r="S113">
            <v>20.5</v>
          </cell>
          <cell r="T113">
            <v>15.5</v>
          </cell>
          <cell r="U113">
            <v>16.923420838701322</v>
          </cell>
          <cell r="V113">
            <v>16.918447188816817</v>
          </cell>
          <cell r="W113">
            <v>15.516799993985483</v>
          </cell>
          <cell r="X113">
            <v>13.900116112660115</v>
          </cell>
          <cell r="Y113">
            <v>12.513680161843673</v>
          </cell>
          <cell r="Z113">
            <v>12.324127834334631</v>
          </cell>
          <cell r="AA113">
            <v>11.970822137939741</v>
          </cell>
          <cell r="AB113">
            <v>11.343539136659224</v>
          </cell>
          <cell r="AC113">
            <v>10.749126389331307</v>
          </cell>
          <cell r="AD113">
            <v>10.185861461914733</v>
          </cell>
          <cell r="AE113">
            <v>9.6521121776273073</v>
          </cell>
          <cell r="AF113">
            <v>9.1463318873756378</v>
          </cell>
          <cell r="AG113">
            <v>8.667054988019073</v>
          </cell>
          <cell r="AH113">
            <v>8.2128926754810667</v>
          </cell>
        </row>
        <row r="114">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row>
        <row r="116">
          <cell r="L116">
            <v>85.2</v>
          </cell>
          <cell r="M116">
            <v>75.32518999385114</v>
          </cell>
          <cell r="N116">
            <v>80.626562691333334</v>
          </cell>
          <cell r="O116">
            <v>81.202296987496851</v>
          </cell>
          <cell r="P116">
            <v>87.3</v>
          </cell>
          <cell r="Q116">
            <v>85.2</v>
          </cell>
          <cell r="R116">
            <v>86.8</v>
          </cell>
          <cell r="S116">
            <v>89.3</v>
          </cell>
          <cell r="T116">
            <v>87.7</v>
          </cell>
          <cell r="U116">
            <v>81.118050238487285</v>
          </cell>
          <cell r="V116">
            <v>81.520210979921714</v>
          </cell>
          <cell r="W116">
            <v>85.254083922754177</v>
          </cell>
          <cell r="X116">
            <v>89.153577588857928</v>
          </cell>
          <cell r="Y116">
            <v>92.664304871238812</v>
          </cell>
          <cell r="Z116">
            <v>96.5257553121928</v>
          </cell>
          <cell r="AA116">
            <v>95.007355442685565</v>
          </cell>
          <cell r="AB116">
            <v>104.55353593076384</v>
          </cell>
          <cell r="AC116">
            <v>121.663578121138</v>
          </cell>
          <cell r="AD116">
            <v>121.34266318552103</v>
          </cell>
          <cell r="AE116">
            <v>124.07471700524306</v>
          </cell>
          <cell r="AF116">
            <v>124.13626941778088</v>
          </cell>
          <cell r="AG116">
            <v>123.31686902330813</v>
          </cell>
          <cell r="AH116">
            <v>122.91538885613562</v>
          </cell>
        </row>
        <row r="117">
          <cell r="L117">
            <v>10.48707127467792</v>
          </cell>
          <cell r="M117">
            <v>11.971045048996663</v>
          </cell>
          <cell r="N117">
            <v>9.764795144157814</v>
          </cell>
          <cell r="O117">
            <v>14.613870261499649</v>
          </cell>
          <cell r="P117">
            <v>15.9</v>
          </cell>
          <cell r="Q117">
            <v>15.3</v>
          </cell>
          <cell r="R117">
            <v>13.1</v>
          </cell>
          <cell r="S117">
            <v>11.6</v>
          </cell>
          <cell r="T117">
            <v>7.8</v>
          </cell>
          <cell r="U117">
            <v>9.4074461398839233</v>
          </cell>
          <cell r="V117">
            <v>10.907446139883923</v>
          </cell>
          <cell r="W117">
            <v>12.332446139883924</v>
          </cell>
          <cell r="X117">
            <v>13.686196139883924</v>
          </cell>
          <cell r="Y117">
            <v>14.972258639883924</v>
          </cell>
          <cell r="Z117">
            <v>16.194018014883923</v>
          </cell>
          <cell r="AA117">
            <v>15.909801419359693</v>
          </cell>
          <cell r="AB117">
            <v>15.5916053909725</v>
          </cell>
          <cell r="AC117">
            <v>15.27977328315305</v>
          </cell>
          <cell r="AD117">
            <v>14.97417781748999</v>
          </cell>
          <cell r="AE117">
            <v>14.674694261140189</v>
          </cell>
          <cell r="AF117">
            <v>14.381200375917386</v>
          </cell>
          <cell r="AG117">
            <v>14.093576368399038</v>
          </cell>
          <cell r="AH117">
            <v>13.811704841031057</v>
          </cell>
        </row>
        <row r="119">
          <cell r="L119">
            <v>36.471705688045887</v>
          </cell>
          <cell r="M119">
            <v>38.559576566013988</v>
          </cell>
          <cell r="N119">
            <v>41.408244882782959</v>
          </cell>
          <cell r="O119">
            <v>40.08585313396626</v>
          </cell>
          <cell r="P119">
            <v>39.729332062349478</v>
          </cell>
          <cell r="Q119">
            <v>37.557815614131357</v>
          </cell>
          <cell r="R119">
            <v>34.98591019389179</v>
          </cell>
          <cell r="S119">
            <v>33.362076120385659</v>
          </cell>
          <cell r="T119">
            <v>31.262268026695178</v>
          </cell>
          <cell r="U119">
            <v>49.243801175294323</v>
          </cell>
          <cell r="V119">
            <v>50.124047257047671</v>
          </cell>
          <cell r="W119">
            <v>50.206198084510739</v>
          </cell>
          <cell r="X119">
            <v>49.908908910449078</v>
          </cell>
          <cell r="Y119">
            <v>49.438641488647797</v>
          </cell>
          <cell r="Z119">
            <v>49.078127146132161</v>
          </cell>
          <cell r="AA119">
            <v>48.493736448321599</v>
          </cell>
          <cell r="AB119">
            <v>47.682157016982046</v>
          </cell>
          <cell r="AC119">
            <v>47.004351259921343</v>
          </cell>
          <cell r="AD119">
            <v>45.649751727840943</v>
          </cell>
          <cell r="AE119">
            <v>44.212262090725567</v>
          </cell>
          <cell r="AF119">
            <v>42.903187434003918</v>
          </cell>
          <cell r="AG119">
            <v>41.598652535634656</v>
          </cell>
          <cell r="AH119">
            <v>38.273396032779594</v>
          </cell>
        </row>
        <row r="120">
          <cell r="N120">
            <v>3.8657056145675264</v>
          </cell>
          <cell r="O120">
            <v>4.3</v>
          </cell>
          <cell r="P120">
            <v>3.2</v>
          </cell>
          <cell r="Q120">
            <v>2.6</v>
          </cell>
          <cell r="R120">
            <v>2.1</v>
          </cell>
          <cell r="S120">
            <v>1.6</v>
          </cell>
          <cell r="T120">
            <v>1.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row>
        <row r="122">
          <cell r="L122">
            <v>61.244179705524559</v>
          </cell>
          <cell r="M122">
            <v>58.097011454364107</v>
          </cell>
          <cell r="N122">
            <v>63.98188466666668</v>
          </cell>
          <cell r="O122">
            <v>59.505915727475397</v>
          </cell>
          <cell r="P122">
            <v>62.400000000000006</v>
          </cell>
          <cell r="Q122">
            <v>56.8</v>
          </cell>
          <cell r="R122">
            <v>56.800000000000004</v>
          </cell>
          <cell r="S122">
            <v>56.5</v>
          </cell>
          <cell r="T122">
            <v>52.7</v>
          </cell>
          <cell r="U122">
            <v>19.298614499610839</v>
          </cell>
          <cell r="V122">
            <v>16.403822324669214</v>
          </cell>
          <cell r="W122">
            <v>13.943248975968832</v>
          </cell>
          <cell r="X122">
            <v>11.851761629573506</v>
          </cell>
          <cell r="Y122">
            <v>10.07399738513748</v>
          </cell>
          <cell r="Z122">
            <v>8.5628977773668566</v>
          </cell>
          <cell r="AA122">
            <v>7.2784631107618276</v>
          </cell>
          <cell r="AB122">
            <v>6.1866936441475531</v>
          </cell>
          <cell r="AC122">
            <v>5.2586895975254198</v>
          </cell>
          <cell r="AD122">
            <v>4.4698861578966067</v>
          </cell>
          <cell r="AE122">
            <v>3.7994032342121158</v>
          </cell>
          <cell r="AF122">
            <v>3.2294927490802983</v>
          </cell>
          <cell r="AG122">
            <v>2.7450688367182536</v>
          </cell>
          <cell r="AH122">
            <v>2.3333085112105154</v>
          </cell>
        </row>
        <row r="123">
          <cell r="L123">
            <v>1.2</v>
          </cell>
          <cell r="M123">
            <v>1.25</v>
          </cell>
          <cell r="N123">
            <v>1.4615783819224912</v>
          </cell>
          <cell r="O123">
            <v>2.9841226723432359</v>
          </cell>
          <cell r="P123">
            <v>7.767742561274515</v>
          </cell>
          <cell r="Q123">
            <v>14.902019294323047</v>
          </cell>
          <cell r="R123">
            <v>18.891675199038911</v>
          </cell>
          <cell r="S123">
            <v>20.437184327576972</v>
          </cell>
          <cell r="T123">
            <v>22.281169821088938</v>
          </cell>
          <cell r="U123">
            <v>24.247002716857956</v>
          </cell>
          <cell r="V123">
            <v>26.203835214860863</v>
          </cell>
          <cell r="W123">
            <v>27.583555668112922</v>
          </cell>
          <cell r="X123">
            <v>29.494916684490235</v>
          </cell>
          <cell r="Y123">
            <v>32.547591061141745</v>
          </cell>
          <cell r="Z123">
            <v>37.238244507450673</v>
          </cell>
          <cell r="AA123">
            <v>44.082624078204773</v>
          </cell>
          <cell r="AB123">
            <v>52.301558293937717</v>
          </cell>
          <cell r="AC123">
            <v>61.355655428894032</v>
          </cell>
          <cell r="AD123">
            <v>71.034419515300684</v>
          </cell>
          <cell r="AE123">
            <v>81.160119815538863</v>
          </cell>
          <cell r="AF123">
            <v>91.549570238701165</v>
          </cell>
          <cell r="AG123">
            <v>102.13110560596239</v>
          </cell>
          <cell r="AH123">
            <v>112.8400707855612</v>
          </cell>
        </row>
        <row r="125">
          <cell r="L125">
            <v>23.955820294475444</v>
          </cell>
          <cell r="M125">
            <v>17.228178539487033</v>
          </cell>
          <cell r="N125">
            <v>16.644678024666653</v>
          </cell>
          <cell r="O125">
            <v>21.696381260021454</v>
          </cell>
          <cell r="P125">
            <v>24.899999999999991</v>
          </cell>
          <cell r="Q125">
            <v>28.400000000000006</v>
          </cell>
          <cell r="R125">
            <v>29.999999999999993</v>
          </cell>
          <cell r="S125">
            <v>32.799999999999997</v>
          </cell>
          <cell r="T125">
            <v>35</v>
          </cell>
          <cell r="U125">
            <v>61.81943573887645</v>
          </cell>
          <cell r="V125">
            <v>65.116388655252507</v>
          </cell>
          <cell r="W125">
            <v>71.310834946785349</v>
          </cell>
          <cell r="X125">
            <v>77.301815959284426</v>
          </cell>
          <cell r="Y125">
            <v>82.590307486101338</v>
          </cell>
          <cell r="Z125">
            <v>87.962857534825943</v>
          </cell>
          <cell r="AA125">
            <v>87.728892331923731</v>
          </cell>
          <cell r="AB125">
            <v>98.36684228661629</v>
          </cell>
          <cell r="AC125">
            <v>116.40488852361258</v>
          </cell>
          <cell r="AD125">
            <v>116.87277702762442</v>
          </cell>
          <cell r="AE125">
            <v>120.27531377103094</v>
          </cell>
          <cell r="AF125">
            <v>120.90677666870059</v>
          </cell>
          <cell r="AG125">
            <v>120.57180018658988</v>
          </cell>
          <cell r="AH125">
            <v>120.5820803449251</v>
          </cell>
        </row>
        <row r="128">
          <cell r="L128">
            <v>542.07509151573436</v>
          </cell>
          <cell r="M128">
            <v>923.37345678360361</v>
          </cell>
          <cell r="N128">
            <v>1387.40104</v>
          </cell>
          <cell r="O128">
            <v>1208.7570774526896</v>
          </cell>
          <cell r="P128">
            <v>1456.4660118398599</v>
          </cell>
          <cell r="Q128">
            <v>1590.7234610724604</v>
          </cell>
          <cell r="R128">
            <v>1470.3308020298093</v>
          </cell>
          <cell r="S128">
            <v>1467.9472725536057</v>
          </cell>
          <cell r="T128">
            <v>1490.5055490752686</v>
          </cell>
          <cell r="U128">
            <v>1367.9274262949311</v>
          </cell>
          <cell r="V128">
            <v>1370.0712552196605</v>
          </cell>
          <cell r="W128">
            <v>1390.7679306777925</v>
          </cell>
          <cell r="X128">
            <v>1372.044600299711</v>
          </cell>
          <cell r="Y128">
            <v>1402.0910544335768</v>
          </cell>
          <cell r="Z128">
            <v>1430.0857583387124</v>
          </cell>
          <cell r="AA128">
            <v>1456.8974255040855</v>
          </cell>
          <cell r="AB128">
            <v>1493.5432351019485</v>
          </cell>
          <cell r="AC128">
            <v>1532.4765314971769</v>
          </cell>
          <cell r="AD128">
            <v>1559.3725713212978</v>
          </cell>
          <cell r="AE128">
            <v>1602.2497567597875</v>
          </cell>
          <cell r="AF128">
            <v>1647.6139537117572</v>
          </cell>
          <cell r="AG128">
            <v>1695.6938153269891</v>
          </cell>
          <cell r="AH128">
            <v>1702.6141261729867</v>
          </cell>
        </row>
        <row r="129">
          <cell r="L129">
            <v>339.06669673000067</v>
          </cell>
          <cell r="M129">
            <v>489.36967399152485</v>
          </cell>
          <cell r="N129">
            <v>538.90543301972684</v>
          </cell>
          <cell r="O129">
            <v>620.00794243813868</v>
          </cell>
          <cell r="P129">
            <v>677.38130215892329</v>
          </cell>
          <cell r="Q129">
            <v>747.38204381157868</v>
          </cell>
          <cell r="R129">
            <v>809.42968492350553</v>
          </cell>
          <cell r="S129">
            <v>851.50269885629041</v>
          </cell>
          <cell r="T129">
            <v>884.85707372201819</v>
          </cell>
          <cell r="U129">
            <v>930.91265917677231</v>
          </cell>
          <cell r="V129">
            <v>934.42375868026784</v>
          </cell>
          <cell r="W129">
            <v>943.24367716467782</v>
          </cell>
          <cell r="X129">
            <v>960.84338084313674</v>
          </cell>
          <cell r="Y129">
            <v>985.99036312156522</v>
          </cell>
          <cell r="Z129">
            <v>1009.725663453166</v>
          </cell>
          <cell r="AA129">
            <v>1042.261999686529</v>
          </cell>
          <cell r="AB129">
            <v>1078.5331078889274</v>
          </cell>
          <cell r="AC129">
            <v>1115.8376519921128</v>
          </cell>
          <cell r="AD129">
            <v>1154.6562323102985</v>
          </cell>
          <cell r="AE129">
            <v>1195.4453978542253</v>
          </cell>
          <cell r="AF129">
            <v>1238.5284999282474</v>
          </cell>
          <cell r="AG129">
            <v>1284.1394714303731</v>
          </cell>
          <cell r="AH129">
            <v>1332.3110577365826</v>
          </cell>
        </row>
        <row r="131">
          <cell r="L131">
            <v>1930.4533464000001</v>
          </cell>
          <cell r="M131">
            <v>2056.9306848000001</v>
          </cell>
          <cell r="N131">
            <v>2143.5828814426131</v>
          </cell>
          <cell r="O131">
            <v>2226.9131787551037</v>
          </cell>
          <cell r="P131">
            <v>2252.2468290782231</v>
          </cell>
          <cell r="Q131">
            <v>2280.4193750379522</v>
          </cell>
          <cell r="R131">
            <v>2297.7641849183624</v>
          </cell>
          <cell r="S131">
            <v>2317.9974600764581</v>
          </cell>
          <cell r="T131">
            <v>2340.6430459206144</v>
          </cell>
          <cell r="U131">
            <v>2370.2599545180642</v>
          </cell>
          <cell r="V131">
            <v>2392.4485770847887</v>
          </cell>
          <cell r="W131">
            <v>2403.0089937396833</v>
          </cell>
          <cell r="X131">
            <v>2403.8595366167729</v>
          </cell>
          <cell r="Y131">
            <v>2395.9132156723381</v>
          </cell>
          <cell r="Z131">
            <v>2379.2927101756122</v>
          </cell>
          <cell r="AA131">
            <v>2359.8054481417207</v>
          </cell>
          <cell r="AB131">
            <v>2326.7731202618875</v>
          </cell>
          <cell r="AC131">
            <v>2272.9808986114663</v>
          </cell>
          <cell r="AD131">
            <v>2216.1752022377823</v>
          </cell>
          <cell r="AE131">
            <v>2153.5882541447495</v>
          </cell>
          <cell r="AF131">
            <v>2088.1484515420502</v>
          </cell>
          <cell r="AG131">
            <v>2020.9700264143987</v>
          </cell>
          <cell r="AH131">
            <v>1951.846134906659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0">
          <cell r="Q10">
            <v>257555.29796667138</v>
          </cell>
          <cell r="R10">
            <v>260380.65761686832</v>
          </cell>
          <cell r="S10">
            <v>274946.84944957716</v>
          </cell>
          <cell r="T10">
            <v>289185.26104230923</v>
          </cell>
          <cell r="U10">
            <v>304931</v>
          </cell>
          <cell r="V10">
            <v>363816.087032323</v>
          </cell>
          <cell r="W10">
            <v>398759.82024247525</v>
          </cell>
          <cell r="X10">
            <v>429439.00501919142</v>
          </cell>
          <cell r="Y10">
            <v>454281.6182292506</v>
          </cell>
          <cell r="Z10">
            <v>474857.73442368006</v>
          </cell>
          <cell r="AA10">
            <v>491458.92509219947</v>
          </cell>
          <cell r="AB10">
            <v>533135.46646785841</v>
          </cell>
          <cell r="AC10">
            <v>537768.54261471052</v>
          </cell>
          <cell r="AD10">
            <v>539394.31650013768</v>
          </cell>
          <cell r="AE10">
            <v>529858.92808577942</v>
          </cell>
          <cell r="AF10">
            <v>531051.93704737641</v>
          </cell>
          <cell r="AG10">
            <v>529004.03589485725</v>
          </cell>
          <cell r="AH10">
            <v>536524.16170304606</v>
          </cell>
          <cell r="AI10">
            <v>547177.91210400371</v>
          </cell>
          <cell r="AJ10">
            <v>556321.19006980502</v>
          </cell>
          <cell r="AK10">
            <v>560985.1248043651</v>
          </cell>
          <cell r="AL10">
            <v>571430.81574891496</v>
          </cell>
          <cell r="AM10">
            <v>583460.31168496178</v>
          </cell>
          <cell r="AN10">
            <v>596190.40531345492</v>
          </cell>
          <cell r="AO10">
            <v>604484.54353022494</v>
          </cell>
        </row>
        <row r="11">
          <cell r="Q11">
            <v>2.8923548199407678</v>
          </cell>
          <cell r="R11">
            <v>1.0969914703764072</v>
          </cell>
          <cell r="S11">
            <v>5.5941911991565618</v>
          </cell>
          <cell r="T11">
            <v>5.1786051090370044</v>
          </cell>
          <cell r="U11">
            <v>5.444862196966227</v>
          </cell>
          <cell r="V11">
            <v>19.310954620003539</v>
          </cell>
          <cell r="W11">
            <v>9.6047795728855903</v>
          </cell>
          <cell r="X11">
            <v>7.6936499665540392</v>
          </cell>
          <cell r="Y11">
            <v>5.7848991171514541</v>
          </cell>
          <cell r="Z11">
            <v>4.5293745924902984</v>
          </cell>
          <cell r="AA11">
            <v>3.4960345941648763</v>
          </cell>
          <cell r="AB11">
            <v>8.4801677714653856</v>
          </cell>
          <cell r="AC11">
            <v>0.86902418583165719</v>
          </cell>
          <cell r="AD11">
            <v>0.30231851746522764</v>
          </cell>
          <cell r="AE11">
            <v>-1.767795492586699</v>
          </cell>
          <cell r="AF11">
            <v>0.2251559610228604</v>
          </cell>
          <cell r="AG11">
            <v>-0.38563104842539442</v>
          </cell>
          <cell r="AH11">
            <v>1.4215630312664596</v>
          </cell>
          <cell r="AI11">
            <v>1.9856981588937783</v>
          </cell>
          <cell r="AJ11">
            <v>1.6709881308336616</v>
          </cell>
          <cell r="AK11">
            <v>0.83835288279687781</v>
          </cell>
          <cell r="AL11">
            <v>1.862026368024039</v>
          </cell>
          <cell r="AM11">
            <v>2.1051535206901617</v>
          </cell>
          <cell r="AN11">
            <v>2.1818268309853339</v>
          </cell>
          <cell r="AO11">
            <v>1.3911894828983806</v>
          </cell>
        </row>
        <row r="12">
          <cell r="Q12">
            <v>3.6645298811697202</v>
          </cell>
          <cell r="R12">
            <v>2.0752469393350292</v>
          </cell>
          <cell r="S12">
            <v>4.9883949582334219</v>
          </cell>
          <cell r="T12">
            <v>3.4609437455921821</v>
          </cell>
          <cell r="U12">
            <v>4.9353274129883884</v>
          </cell>
          <cell r="V12">
            <v>5.240322772846473</v>
          </cell>
          <cell r="W12">
            <v>5.4509492824466044</v>
          </cell>
          <cell r="X12">
            <v>6.8422549650412279</v>
          </cell>
          <cell r="Y12">
            <v>6.4949510479453521</v>
          </cell>
          <cell r="Z12">
            <v>4.6408421600875993</v>
          </cell>
          <cell r="AA12">
            <v>3.7652917187427803</v>
          </cell>
          <cell r="AB12">
            <v>4.6651763303058091</v>
          </cell>
          <cell r="AC12">
            <v>2.567993114959588</v>
          </cell>
          <cell r="AD12">
            <v>1.9620068169067029</v>
          </cell>
          <cell r="AE12">
            <v>1.6450088022754716</v>
          </cell>
          <cell r="AF12">
            <v>1.952688223040222</v>
          </cell>
          <cell r="AG12">
            <v>1.6464561232687247</v>
          </cell>
          <cell r="AH12">
            <v>2.6676622637295644</v>
          </cell>
          <cell r="AI12">
            <v>2.8783393545965374</v>
          </cell>
          <cell r="AJ12">
            <v>2.7625757486985814</v>
          </cell>
          <cell r="AK12">
            <v>2.705818081318867</v>
          </cell>
          <cell r="AL12">
            <v>2.7252067467794294</v>
          </cell>
          <cell r="AM12">
            <v>2.7643455182585264</v>
          </cell>
          <cell r="AN12">
            <v>2.807108759275545</v>
          </cell>
          <cell r="AO12">
            <v>2.8492711019961314</v>
          </cell>
        </row>
        <row r="13">
          <cell r="Q13">
            <v>2.2963654300183656</v>
          </cell>
          <cell r="R13">
            <v>0.89715655871449584</v>
          </cell>
          <cell r="S13">
            <v>4.9353179303213146</v>
          </cell>
          <cell r="T13">
            <v>1.7384199754815421</v>
          </cell>
          <cell r="U13">
            <v>5.4827909839036959</v>
          </cell>
          <cell r="V13">
            <v>3.9248350989715242</v>
          </cell>
          <cell r="W13">
            <v>4.2891690503710889</v>
          </cell>
          <cell r="X13">
            <v>5.9275814365933988</v>
          </cell>
          <cell r="Y13">
            <v>5.7631824429058121</v>
          </cell>
          <cell r="Z13">
            <v>4.8956164343676223</v>
          </cell>
          <cell r="AA13">
            <v>3.8667356082694226</v>
          </cell>
          <cell r="AB13">
            <v>4.5046980138050863</v>
          </cell>
          <cell r="AC13">
            <v>3.1393209892507379</v>
          </cell>
          <cell r="AD13">
            <v>2.772162658561439</v>
          </cell>
          <cell r="AE13">
            <v>2.1394798402375015</v>
          </cell>
          <cell r="AF13">
            <v>2.4438145663723487</v>
          </cell>
          <cell r="AG13">
            <v>2.1126993229619861</v>
          </cell>
          <cell r="AH13">
            <v>3.1515882696366848</v>
          </cell>
          <cell r="AI13">
            <v>3.3483036183299175</v>
          </cell>
          <cell r="AJ13">
            <v>3.2131660525616113</v>
          </cell>
          <cell r="AK13">
            <v>3.1394265103997121</v>
          </cell>
          <cell r="AL13">
            <v>3.144398036181606</v>
          </cell>
          <cell r="AM13">
            <v>3.1699576997246792</v>
          </cell>
          <cell r="AN13">
            <v>3.1995184447893621</v>
          </cell>
          <cell r="AO13">
            <v>3.2287490423659415</v>
          </cell>
        </row>
        <row r="14">
          <cell r="Q14">
            <v>2.8923548199407403</v>
          </cell>
          <cell r="R14">
            <v>1.0969914703764179</v>
          </cell>
          <cell r="S14">
            <v>5.5941911991565805</v>
          </cell>
          <cell r="T14">
            <v>5.1786051090370044</v>
          </cell>
          <cell r="U14">
            <v>5.444862196966227</v>
          </cell>
          <cell r="V14">
            <v>6.6824175114196915</v>
          </cell>
          <cell r="W14">
            <v>7.8295192155058757</v>
          </cell>
          <cell r="X14">
            <v>7.3347454624847375</v>
          </cell>
          <cell r="Y14">
            <v>5.7384754941970151</v>
          </cell>
          <cell r="Z14">
            <v>3.9727482229999111</v>
          </cell>
          <cell r="AA14">
            <v>4.0106451943098032</v>
          </cell>
          <cell r="AB14">
            <v>3.1564497427750471</v>
          </cell>
          <cell r="AC14">
            <v>2.6039804868672523</v>
          </cell>
          <cell r="AD14">
            <v>1.8793954541365343</v>
          </cell>
          <cell r="AE14">
            <v>1.0785260397518037</v>
          </cell>
          <cell r="AF14">
            <v>1.3670085268151499</v>
          </cell>
          <cell r="AG14">
            <v>0.77065887883607243</v>
          </cell>
          <cell r="AH14">
            <v>2.7453955858673718</v>
          </cell>
          <cell r="AI14">
            <v>3.175372057893</v>
          </cell>
          <cell r="AJ14">
            <v>2.9432342035504711</v>
          </cell>
          <cell r="AK14">
            <v>3.1120864568083162</v>
          </cell>
          <cell r="AL14">
            <v>2.7449549107826599</v>
          </cell>
          <cell r="AM14">
            <v>2.7074165947887474</v>
          </cell>
          <cell r="AN14">
            <v>2.7604090342427723</v>
          </cell>
          <cell r="AO14">
            <v>3.3503378435510323</v>
          </cell>
        </row>
        <row r="15">
          <cell r="Q15">
            <v>286704.688516405</v>
          </cell>
          <cell r="R15">
            <v>312406.49348884023</v>
          </cell>
          <cell r="S15">
            <v>338040.65535953466</v>
          </cell>
          <cell r="T15">
            <v>396562.00037153543</v>
          </cell>
          <cell r="U15">
            <v>497002</v>
          </cell>
          <cell r="V15">
            <v>856502.58581276063</v>
          </cell>
          <cell r="W15">
            <v>1016252.8559706273</v>
          </cell>
          <cell r="X15">
            <v>1102049.8235043669</v>
          </cell>
          <cell r="Y15">
            <v>1169070.4287906007</v>
          </cell>
          <cell r="Z15">
            <v>1232967.6567382994</v>
          </cell>
          <cell r="AA15">
            <v>1268960.8582828648</v>
          </cell>
          <cell r="AB15">
            <v>1550563.4324406309</v>
          </cell>
          <cell r="AC15">
            <v>1573883.5884843438</v>
          </cell>
          <cell r="AD15">
            <v>1591555.2030652969</v>
          </cell>
          <cell r="AE15">
            <v>1542645.65616559</v>
          </cell>
          <cell r="AF15">
            <v>1571025.3629835283</v>
          </cell>
          <cell r="AG15">
            <v>1584505.3931415419</v>
          </cell>
          <cell r="AH15">
            <v>1607722.8299086269</v>
          </cell>
          <cell r="AI15">
            <v>1644794.0597544692</v>
          </cell>
          <cell r="AJ15">
            <v>1677820.7249963321</v>
          </cell>
          <cell r="AK15">
            <v>1653320.4747188124</v>
          </cell>
          <cell r="AL15">
            <v>1703346.897060876</v>
          </cell>
          <cell r="AM15">
            <v>1771584.1760030878</v>
          </cell>
          <cell r="AN15">
            <v>1844067.2915745222</v>
          </cell>
          <cell r="AO15">
            <v>1821832.7265630951</v>
          </cell>
        </row>
        <row r="16">
          <cell r="Q16">
            <v>286704.688516405</v>
          </cell>
          <cell r="R16">
            <v>312406.49348884023</v>
          </cell>
          <cell r="S16">
            <v>338040.65535953466</v>
          </cell>
          <cell r="T16">
            <v>396562.00037153543</v>
          </cell>
          <cell r="U16">
            <v>497002</v>
          </cell>
          <cell r="V16">
            <v>577006.08601254877</v>
          </cell>
          <cell r="W16">
            <v>649591.64313901216</v>
          </cell>
          <cell r="X16">
            <v>705367.19862745912</v>
          </cell>
          <cell r="Y16">
            <v>754759.21278380381</v>
          </cell>
          <cell r="Z16">
            <v>788938.38876301493</v>
          </cell>
          <cell r="AA16">
            <v>824112.37490361393</v>
          </cell>
          <cell r="AB16">
            <v>899549.57721285638</v>
          </cell>
          <cell r="AC16">
            <v>950560.23015163757</v>
          </cell>
          <cell r="AD16">
            <v>999077.26801953116</v>
          </cell>
          <cell r="AE16">
            <v>1046555.3641400748</v>
          </cell>
          <cell r="AF16">
            <v>1100364.1998986192</v>
          </cell>
          <cell r="AG16">
            <v>1146296.7267211436</v>
          </cell>
          <cell r="AH16">
            <v>1204463.9270269494</v>
          </cell>
          <cell r="AI16">
            <v>1273574.1172590298</v>
          </cell>
          <cell r="AJ16">
            <v>1349842.9052166441</v>
          </cell>
          <cell r="AK16">
            <v>1431867.0459943619</v>
          </cell>
          <cell r="AL16">
            <v>1519843.5496809962</v>
          </cell>
          <cell r="AM16">
            <v>1613946.1033473553</v>
          </cell>
          <cell r="AN16">
            <v>1714607.9592930763</v>
          </cell>
          <cell r="AO16">
            <v>1821832.7265630951</v>
          </cell>
        </row>
        <row r="17">
          <cell r="Q17">
            <v>10.985736801186107</v>
          </cell>
          <cell r="R17">
            <v>8.9645569123522062</v>
          </cell>
          <cell r="S17">
            <v>8.2053870213840909</v>
          </cell>
          <cell r="T17">
            <v>17.311925084797398</v>
          </cell>
          <cell r="U17">
            <v>25.327691391097297</v>
          </cell>
          <cell r="V17">
            <v>72.333830812101496</v>
          </cell>
          <cell r="W17">
            <v>18.651463848912364</v>
          </cell>
          <cell r="X17">
            <v>8.4424823044452424</v>
          </cell>
          <cell r="Y17">
            <v>6.0814496637835669</v>
          </cell>
          <cell r="Z17">
            <v>5.4656440171701348</v>
          </cell>
          <cell r="AA17">
            <v>2.9192332295059575</v>
          </cell>
          <cell r="AB17">
            <v>22.191588678221773</v>
          </cell>
          <cell r="AC17">
            <v>1.5039794926033023</v>
          </cell>
          <cell r="AD17">
            <v>1.1228031545821526</v>
          </cell>
          <cell r="AE17">
            <v>-3.0730663193779373</v>
          </cell>
          <cell r="AF17">
            <v>1.8396776151743843</v>
          </cell>
          <cell r="AG17">
            <v>0.8580402631064965</v>
          </cell>
          <cell r="AH17">
            <v>1.4652797565461562</v>
          </cell>
          <cell r="AI17">
            <v>2.3058221949830315</v>
          </cell>
          <cell r="AJ17">
            <v>2.0079513934281312</v>
          </cell>
          <cell r="AK17">
            <v>-1.4602424390468327</v>
          </cell>
          <cell r="AL17">
            <v>3.025815206853455</v>
          </cell>
          <cell r="AM17">
            <v>4.0060705813921516</v>
          </cell>
          <cell r="AN17">
            <v>4.0914293858147488</v>
          </cell>
          <cell r="AO17">
            <v>-1.2057350137392508</v>
          </cell>
        </row>
        <row r="18">
          <cell r="Q18">
            <v>7.8658730237135543</v>
          </cell>
          <cell r="R18">
            <v>7.782195421988547</v>
          </cell>
          <cell r="S18">
            <v>2.4728593425207057</v>
          </cell>
          <cell r="T18">
            <v>11.535920221780827</v>
          </cell>
          <cell r="U18">
            <v>18.856138440383052</v>
          </cell>
          <cell r="V18">
            <v>44.440911868463239</v>
          </cell>
          <cell r="W18">
            <v>8.2539140275455622</v>
          </cell>
          <cell r="X18">
            <v>0.69533564710988482</v>
          </cell>
          <cell r="Y18">
            <v>0.28033353447138865</v>
          </cell>
          <cell r="Z18">
            <v>0.895699824408136</v>
          </cell>
          <cell r="AA18">
            <v>-0.55731735705691898</v>
          </cell>
          <cell r="AB18">
            <v>12.639564621288347</v>
          </cell>
          <cell r="AC18">
            <v>0.62948493047962906</v>
          </cell>
          <cell r="AD18">
            <v>0.81801163646486597</v>
          </cell>
          <cell r="AE18">
            <v>-1.3287605967274518</v>
          </cell>
          <cell r="AF18">
            <v>1.6108946288688308</v>
          </cell>
          <cell r="AG18">
            <v>1.2484858606457427</v>
          </cell>
          <cell r="AH18">
            <v>4.3103975104608061E-2</v>
          </cell>
          <cell r="AI18">
            <v>0.3138911061730365</v>
          </cell>
          <cell r="AJ18">
            <v>0.33142518705617796</v>
          </cell>
          <cell r="AK18">
            <v>-2.2794851920234449</v>
          </cell>
          <cell r="AL18">
            <v>1.1425149099475673</v>
          </cell>
          <cell r="AM18">
            <v>1.8617248935596464</v>
          </cell>
          <cell r="AN18">
            <v>1.8688279648670036</v>
          </cell>
          <cell r="AO18">
            <v>-2.5612920707234088</v>
          </cell>
        </row>
        <row r="19">
          <cell r="Q19">
            <v>7.6685934489402623</v>
          </cell>
          <cell r="R19">
            <v>5.3596993557623662</v>
          </cell>
          <cell r="S19">
            <v>5.2908704883227076</v>
          </cell>
          <cell r="T19">
            <v>10.421035650911413</v>
          </cell>
          <cell r="U19">
            <v>12.125639152666224</v>
          </cell>
          <cell r="V19">
            <v>6.4616745680663445</v>
          </cell>
          <cell r="W19">
            <v>4.6948209633775662</v>
          </cell>
          <cell r="X19">
            <v>3.4990546842131875</v>
          </cell>
          <cell r="Y19">
            <v>3.4990546842131875</v>
          </cell>
          <cell r="Z19">
            <v>3.4990546842131875</v>
          </cell>
          <cell r="AA19">
            <v>3.4990546842131875</v>
          </cell>
          <cell r="AB19">
            <v>3.4990546842131875</v>
          </cell>
          <cell r="AC19">
            <v>3.4990546842131875</v>
          </cell>
          <cell r="AD19">
            <v>3.4990546842131875</v>
          </cell>
          <cell r="AE19">
            <v>3.4990546842131875</v>
          </cell>
          <cell r="AF19">
            <v>3.4990546842131875</v>
          </cell>
          <cell r="AG19">
            <v>3.4990546842131875</v>
          </cell>
          <cell r="AH19">
            <v>3.4990546842131875</v>
          </cell>
          <cell r="AI19">
            <v>3.4990546842131875</v>
          </cell>
          <cell r="AJ19">
            <v>3.4990546842131875</v>
          </cell>
          <cell r="AK19">
            <v>3.4990546842131875</v>
          </cell>
          <cell r="AL19">
            <v>3.4990546842131875</v>
          </cell>
          <cell r="AM19">
            <v>3.4990546842131875</v>
          </cell>
          <cell r="AN19">
            <v>3.4990546842131875</v>
          </cell>
          <cell r="AO19">
            <v>3.4990546842131875</v>
          </cell>
        </row>
        <row r="20">
          <cell r="Q20">
            <v>3.7277225</v>
          </cell>
          <cell r="R20">
            <v>1.8747516666666668</v>
          </cell>
          <cell r="S20">
            <v>1.2297008333333335</v>
          </cell>
          <cell r="T20">
            <v>1.7918449999999999</v>
          </cell>
          <cell r="U20">
            <v>3.7630650000000001</v>
          </cell>
          <cell r="V20">
            <v>5.0474416666666677</v>
          </cell>
          <cell r="W20">
            <v>5.1231500000000008</v>
          </cell>
          <cell r="X20">
            <v>5.1202750000000012</v>
          </cell>
          <cell r="Y20">
            <v>5.1169000000000002</v>
          </cell>
          <cell r="Z20">
            <v>5.1169000000000002</v>
          </cell>
          <cell r="AA20">
            <v>5.1169000000000002</v>
          </cell>
          <cell r="AB20">
            <v>5.1169000000000002</v>
          </cell>
          <cell r="AC20">
            <v>5.1169000000000002</v>
          </cell>
          <cell r="AD20">
            <v>5.1169000000000002</v>
          </cell>
          <cell r="AE20">
            <v>5.1169000000000002</v>
          </cell>
          <cell r="AF20">
            <v>5.1169000000000002</v>
          </cell>
          <cell r="AG20">
            <v>5.1169000000000002</v>
          </cell>
          <cell r="AH20">
            <v>5.1169000000000002</v>
          </cell>
          <cell r="AI20">
            <v>5.1169000000000002</v>
          </cell>
          <cell r="AJ20">
            <v>5.1169000000000002</v>
          </cell>
          <cell r="AK20">
            <v>5.1169000000000002</v>
          </cell>
          <cell r="AL20">
            <v>5.1169000000000002</v>
          </cell>
          <cell r="AM20">
            <v>5.1169000000000002</v>
          </cell>
          <cell r="AN20">
            <v>5.1169000000000002</v>
          </cell>
          <cell r="AO20">
            <v>5.1169000000000002</v>
          </cell>
        </row>
        <row r="22">
          <cell r="Q22">
            <v>23.920832434082364</v>
          </cell>
          <cell r="R22">
            <v>24.043050852401233</v>
          </cell>
          <cell r="S22">
            <v>28.142851678629142</v>
          </cell>
          <cell r="T22">
            <v>47.736429945136386</v>
          </cell>
          <cell r="U22">
            <v>44.474724183806103</v>
          </cell>
          <cell r="V22">
            <v>24.992376692126911</v>
          </cell>
          <cell r="W22">
            <v>27.485363077381606</v>
          </cell>
          <cell r="X22">
            <v>28.651177556278366</v>
          </cell>
          <cell r="Y22">
            <v>22.002114250400432</v>
          </cell>
          <cell r="Z22">
            <v>19.352768332890648</v>
          </cell>
          <cell r="AA22">
            <v>18.439101652424956</v>
          </cell>
          <cell r="AB22">
            <v>12.863305274209663</v>
          </cell>
          <cell r="AC22">
            <v>12.319379735559114</v>
          </cell>
          <cell r="AD22">
            <v>12.482475003233173</v>
          </cell>
          <cell r="AE22">
            <v>13.29113380850748</v>
          </cell>
          <cell r="AF22">
            <v>13.53068352831138</v>
          </cell>
          <cell r="AG22">
            <v>13.793793503407755</v>
          </cell>
          <cell r="AH22">
            <v>14.052334455571142</v>
          </cell>
          <cell r="AI22">
            <v>14.259103814201984</v>
          </cell>
          <cell r="AJ22">
            <v>14.566590993338716</v>
          </cell>
          <cell r="AK22">
            <v>15.406125605636124</v>
          </cell>
          <cell r="AL22">
            <v>15.622182554428957</v>
          </cell>
          <cell r="AM22">
            <v>15.710343143445037</v>
          </cell>
          <cell r="AN22">
            <v>15.800228029800239</v>
          </cell>
          <cell r="AO22">
            <v>16.731907392232436</v>
          </cell>
        </row>
        <row r="23">
          <cell r="Q23">
            <v>7.1526522067415037</v>
          </cell>
          <cell r="R23">
            <v>9.1484006432859051</v>
          </cell>
          <cell r="S23">
            <v>8.8264362072857505</v>
          </cell>
          <cell r="T23">
            <v>8.1069416560033059</v>
          </cell>
          <cell r="U23">
            <v>5.0815177806125522</v>
          </cell>
          <cell r="V23">
            <v>5.2020946273874271</v>
          </cell>
          <cell r="W23">
            <v>5.0146353538486812</v>
          </cell>
          <cell r="X23">
            <v>5.5997014548549107</v>
          </cell>
          <cell r="Y23">
            <v>5.7689841295335853</v>
          </cell>
          <cell r="Z23">
            <v>5.7653986871719232</v>
          </cell>
          <cell r="AA23">
            <v>5.79064556534464</v>
          </cell>
          <cell r="AB23">
            <v>5.2273234981578831</v>
          </cell>
          <cell r="AC23">
            <v>4.3623445408933126</v>
          </cell>
          <cell r="AD23">
            <v>4.1940528426118631</v>
          </cell>
          <cell r="AE23">
            <v>4.3426024872659026</v>
          </cell>
          <cell r="AF23">
            <v>4.279506728888812</v>
          </cell>
          <cell r="AG23">
            <v>4.2583743863243351</v>
          </cell>
          <cell r="AH23">
            <v>4.2119871392158466</v>
          </cell>
          <cell r="AI23">
            <v>4.1318765659891437</v>
          </cell>
          <cell r="AJ23">
            <v>4.0651255759792271</v>
          </cell>
          <cell r="AK23">
            <v>4.1402172372193613</v>
          </cell>
          <cell r="AL23">
            <v>4.0330882225302167</v>
          </cell>
          <cell r="AM23">
            <v>3.8917029722450529</v>
          </cell>
          <cell r="AN23">
            <v>3.7521947061257221</v>
          </cell>
          <cell r="AO23">
            <v>3.8116611400383098</v>
          </cell>
        </row>
        <row r="24">
          <cell r="Q24">
            <v>16.768180227340864</v>
          </cell>
          <cell r="R24">
            <v>14.894650209115328</v>
          </cell>
          <cell r="S24">
            <v>19.316415471343394</v>
          </cell>
          <cell r="T24">
            <v>39.629488289133086</v>
          </cell>
          <cell r="U24">
            <v>39.393206403193552</v>
          </cell>
          <cell r="V24">
            <v>19.790282064739483</v>
          </cell>
          <cell r="W24">
            <v>22.470727723532928</v>
          </cell>
          <cell r="X24">
            <v>23.051476101423461</v>
          </cell>
          <cell r="Y24">
            <v>16.233130120866846</v>
          </cell>
          <cell r="Z24">
            <v>13.587369645718725</v>
          </cell>
          <cell r="AA24">
            <v>12.648456087080314</v>
          </cell>
          <cell r="AB24">
            <v>7.635981776051783</v>
          </cell>
          <cell r="AC24">
            <v>7.9570351946658002</v>
          </cell>
          <cell r="AD24">
            <v>8.2884221606213107</v>
          </cell>
          <cell r="AE24">
            <v>8.9485313212415747</v>
          </cell>
          <cell r="AF24">
            <v>9.2511767994225647</v>
          </cell>
          <cell r="AG24">
            <v>9.5354191170834213</v>
          </cell>
          <cell r="AH24">
            <v>9.8403473163552935</v>
          </cell>
          <cell r="AI24">
            <v>10.12722724821284</v>
          </cell>
          <cell r="AJ24">
            <v>10.501465417359485</v>
          </cell>
          <cell r="AK24">
            <v>11.26590836841676</v>
          </cell>
          <cell r="AL24">
            <v>11.589094331898737</v>
          </cell>
          <cell r="AM24">
            <v>11.818640171199986</v>
          </cell>
          <cell r="AN24">
            <v>12.048033323674517</v>
          </cell>
          <cell r="AO24">
            <v>12.920246252194129</v>
          </cell>
        </row>
        <row r="25">
          <cell r="Q25">
            <v>2.241295750429388</v>
          </cell>
          <cell r="R25">
            <v>1.2098372085006022</v>
          </cell>
          <cell r="S25">
            <v>1.0334910741088941</v>
          </cell>
          <cell r="T25">
            <v>0.91621607632499635</v>
          </cell>
          <cell r="U25">
            <v>0.77491975645973254</v>
          </cell>
          <cell r="V25">
            <v>0.47214510374917212</v>
          </cell>
          <cell r="W25">
            <v>0.41782237054227056</v>
          </cell>
          <cell r="X25">
            <v>0.42382339266837088</v>
          </cell>
          <cell r="Y25">
            <v>0.43947903560217988</v>
          </cell>
          <cell r="Z25">
            <v>0.44025798987171827</v>
          </cell>
          <cell r="AA25">
            <v>0.43164527052396429</v>
          </cell>
          <cell r="AB25">
            <v>0.51426902432568189</v>
          </cell>
          <cell r="AC25">
            <v>0.50309408881476148</v>
          </cell>
          <cell r="AD25">
            <v>0.49206375010856379</v>
          </cell>
          <cell r="AE25">
            <v>0.47970059906650953</v>
          </cell>
          <cell r="AF25">
            <v>0.46896001976057933</v>
          </cell>
          <cell r="AG25">
            <v>0.45816999922115609</v>
          </cell>
          <cell r="AH25">
            <v>0.44754127309262143</v>
          </cell>
          <cell r="AI25">
            <v>0.43726300730465634</v>
          </cell>
          <cell r="AJ25">
            <v>0.4270186118085213</v>
          </cell>
          <cell r="AK25">
            <v>0.41555603177673917</v>
          </cell>
          <cell r="AL25">
            <v>0.40597972668382393</v>
          </cell>
          <cell r="AM25">
            <v>0.39693978691032622</v>
          </cell>
          <cell r="AN25">
            <v>0.38807230960779204</v>
          </cell>
          <cell r="AO25">
            <v>0.37719665261749435</v>
          </cell>
        </row>
        <row r="26">
          <cell r="Q26">
            <v>4.4365971090564393</v>
          </cell>
          <cell r="R26">
            <v>3.5251857136819513</v>
          </cell>
          <cell r="S26">
            <v>5.6023320567337294</v>
          </cell>
          <cell r="T26">
            <v>6.757749517492659</v>
          </cell>
          <cell r="U26">
            <v>5.3974833099263186</v>
          </cell>
          <cell r="V26">
            <v>3.1673693050508276</v>
          </cell>
          <cell r="W26">
            <v>3.0130690231373896</v>
          </cell>
          <cell r="X26">
            <v>2.778495068637763</v>
          </cell>
          <cell r="Y26">
            <v>2.4882487216867561</v>
          </cell>
          <cell r="Z26">
            <v>2.4064838552612402</v>
          </cell>
          <cell r="AA26">
            <v>2.4661948900546067</v>
          </cell>
          <cell r="AB26">
            <v>2.1287617853682099</v>
          </cell>
          <cell r="AC26">
            <v>2.2119992696432487</v>
          </cell>
          <cell r="AD26">
            <v>2.3071554784845811</v>
          </cell>
          <cell r="AE26">
            <v>2.5105759934167655</v>
          </cell>
          <cell r="AF26">
            <v>2.6001436314727786</v>
          </cell>
          <cell r="AG26">
            <v>2.7191163846273625</v>
          </cell>
          <cell r="AH26">
            <v>2.8265151838809133</v>
          </cell>
          <cell r="AI26">
            <v>2.9140161604504491</v>
          </cell>
          <cell r="AJ26">
            <v>3.0419696239625131</v>
          </cell>
          <cell r="AK26">
            <v>3.2873074689334669</v>
          </cell>
          <cell r="AL26">
            <v>3.3977483460388349</v>
          </cell>
          <cell r="AM26">
            <v>3.4788000198092437</v>
          </cell>
          <cell r="AN26">
            <v>3.5588643478284636</v>
          </cell>
          <cell r="AO26">
            <v>3.8359827262574102</v>
          </cell>
        </row>
        <row r="27">
          <cell r="Q27">
            <v>4.5329980251294835</v>
          </cell>
          <cell r="R27">
            <v>4.9684209300485866</v>
          </cell>
          <cell r="S27">
            <v>5.2658022980807937</v>
          </cell>
          <cell r="T27">
            <v>6.6972629764929898</v>
          </cell>
          <cell r="U27">
            <v>7.515957078643547</v>
          </cell>
          <cell r="V27">
            <v>5.1747354107138444</v>
          </cell>
          <cell r="W27">
            <v>5.2167214254598058</v>
          </cell>
          <cell r="X27">
            <v>5.2254993841291038</v>
          </cell>
          <cell r="Y27">
            <v>5.2639706683760172</v>
          </cell>
          <cell r="Z27">
            <v>5.294418434669466</v>
          </cell>
          <cell r="AA27">
            <v>5.4572745537044627</v>
          </cell>
          <cell r="AB27">
            <v>4.992950966357891</v>
          </cell>
          <cell r="AC27">
            <v>5.2419418362077899</v>
          </cell>
          <cell r="AD27">
            <v>5.4892029320281654</v>
          </cell>
          <cell r="AE27">
            <v>5.9582547287583001</v>
          </cell>
          <cell r="AF27">
            <v>6.1820731481892075</v>
          </cell>
          <cell r="AG27">
            <v>6.3581327332349016</v>
          </cell>
          <cell r="AH27">
            <v>6.5662908593817582</v>
          </cell>
          <cell r="AI27">
            <v>6.7759480804577343</v>
          </cell>
          <cell r="AJ27">
            <v>7.032477181588451</v>
          </cell>
          <cell r="AK27">
            <v>7.5630448677065534</v>
          </cell>
          <cell r="AL27">
            <v>7.7853662591760795</v>
          </cell>
          <cell r="AM27">
            <v>7.9429003644804155</v>
          </cell>
          <cell r="AN27">
            <v>8.1010966662382611</v>
          </cell>
          <cell r="AO27">
            <v>8.7070668733192225</v>
          </cell>
        </row>
        <row r="29">
          <cell r="Q29">
            <v>49.759313806450464</v>
          </cell>
          <cell r="R29">
            <v>40.527500000000003</v>
          </cell>
          <cell r="S29">
            <v>72</v>
          </cell>
          <cell r="T29">
            <v>101</v>
          </cell>
          <cell r="U29">
            <v>101</v>
          </cell>
          <cell r="V29">
            <v>101</v>
          </cell>
          <cell r="W29">
            <v>114</v>
          </cell>
          <cell r="X29">
            <v>114</v>
          </cell>
          <cell r="Y29">
            <v>108.3</v>
          </cell>
          <cell r="Z29">
            <v>110.46599999999999</v>
          </cell>
          <cell r="AA29">
            <v>114.88464</v>
          </cell>
          <cell r="AB29">
            <v>119.4800256</v>
          </cell>
          <cell r="AC29">
            <v>124.25922662400001</v>
          </cell>
          <cell r="AD29">
            <v>129.22959568896002</v>
          </cell>
          <cell r="AE29">
            <v>134.39877951651843</v>
          </cell>
          <cell r="AF29">
            <v>139.77473069717917</v>
          </cell>
          <cell r="AG29">
            <v>145.36571992506634</v>
          </cell>
          <cell r="AH29">
            <v>151.180348722069</v>
          </cell>
          <cell r="AI29">
            <v>157.22756267095176</v>
          </cell>
          <cell r="AJ29">
            <v>165.08894080449934</v>
          </cell>
          <cell r="AK29">
            <v>173.34338784472433</v>
          </cell>
          <cell r="AL29">
            <v>182.01055723696055</v>
          </cell>
          <cell r="AM29">
            <v>191.11108509880859</v>
          </cell>
          <cell r="AN29">
            <v>200.66663935374902</v>
          </cell>
          <cell r="AO29">
            <v>210.69997132143649</v>
          </cell>
        </row>
        <row r="30">
          <cell r="Q30">
            <v>0</v>
          </cell>
          <cell r="R30">
            <v>0</v>
          </cell>
          <cell r="S30">
            <v>0</v>
          </cell>
          <cell r="T30">
            <v>0</v>
          </cell>
          <cell r="U30">
            <v>0</v>
          </cell>
          <cell r="V30">
            <v>30</v>
          </cell>
          <cell r="W30">
            <v>60</v>
          </cell>
          <cell r="X30">
            <v>60</v>
          </cell>
          <cell r="Y30">
            <v>60</v>
          </cell>
          <cell r="Z30">
            <v>61.2</v>
          </cell>
          <cell r="AA30">
            <v>63.64800000000001</v>
          </cell>
          <cell r="AB30">
            <v>66.193920000000006</v>
          </cell>
          <cell r="AC30">
            <v>68.841676800000002</v>
          </cell>
          <cell r="AD30">
            <v>71.595343872000001</v>
          </cell>
          <cell r="AE30">
            <v>74.459157626880014</v>
          </cell>
          <cell r="AF30">
            <v>77.437523931955212</v>
          </cell>
          <cell r="AG30">
            <v>80.535024889233426</v>
          </cell>
          <cell r="AH30">
            <v>83.756425884802752</v>
          </cell>
          <cell r="AI30">
            <v>87.106682920194871</v>
          </cell>
          <cell r="AJ30">
            <v>91.462017066204609</v>
          </cell>
          <cell r="AK30">
            <v>96.03511791951486</v>
          </cell>
          <cell r="AL30">
            <v>100.83687381549059</v>
          </cell>
          <cell r="AM30">
            <v>105.87871750626513</v>
          </cell>
          <cell r="AN30">
            <v>111.17265338157839</v>
          </cell>
          <cell r="AO30">
            <v>116.73128605065732</v>
          </cell>
        </row>
        <row r="31">
          <cell r="Q31">
            <v>135.5</v>
          </cell>
          <cell r="R31">
            <v>152.9</v>
          </cell>
          <cell r="S31">
            <v>148.9</v>
          </cell>
          <cell r="T31">
            <v>173.6</v>
          </cell>
          <cell r="U31">
            <v>216.1</v>
          </cell>
          <cell r="V31">
            <v>248.7</v>
          </cell>
          <cell r="W31">
            <v>255.1</v>
          </cell>
          <cell r="X31">
            <v>267.3</v>
          </cell>
          <cell r="Y31">
            <v>271.2</v>
          </cell>
          <cell r="Z31">
            <v>272.2</v>
          </cell>
          <cell r="AA31">
            <v>267.2</v>
          </cell>
          <cell r="AB31">
            <v>264.7</v>
          </cell>
          <cell r="AC31">
            <v>264.7</v>
          </cell>
          <cell r="AD31">
            <v>264.7</v>
          </cell>
          <cell r="AE31">
            <v>264.7</v>
          </cell>
          <cell r="AF31">
            <v>264.7</v>
          </cell>
          <cell r="AG31">
            <v>264.7</v>
          </cell>
          <cell r="AH31">
            <v>264.7</v>
          </cell>
          <cell r="AI31">
            <v>264.7</v>
          </cell>
          <cell r="AJ31">
            <v>264.7</v>
          </cell>
          <cell r="AK31">
            <v>264.7</v>
          </cell>
          <cell r="AL31">
            <v>264.7</v>
          </cell>
          <cell r="AM31">
            <v>264.7</v>
          </cell>
          <cell r="AN31">
            <v>264.7</v>
          </cell>
          <cell r="AO31">
            <v>264.7</v>
          </cell>
        </row>
        <row r="34">
          <cell r="Q34">
            <v>0</v>
          </cell>
          <cell r="R34">
            <v>0</v>
          </cell>
          <cell r="S34">
            <v>0</v>
          </cell>
          <cell r="T34">
            <v>0</v>
          </cell>
          <cell r="U34">
            <v>0</v>
          </cell>
          <cell r="V34">
            <v>1119.423</v>
          </cell>
          <cell r="W34">
            <v>1468.53</v>
          </cell>
          <cell r="X34">
            <v>1588.77</v>
          </cell>
          <cell r="Y34">
            <v>1659.375</v>
          </cell>
          <cell r="Z34">
            <v>1778.4</v>
          </cell>
          <cell r="AA34">
            <v>1756.8</v>
          </cell>
          <cell r="AB34">
            <v>2731.8555000000001</v>
          </cell>
          <cell r="AC34">
            <v>2605.9485241938883</v>
          </cell>
          <cell r="AD34">
            <v>2472.3911386560189</v>
          </cell>
          <cell r="AE34">
            <v>2010.8944024409104</v>
          </cell>
          <cell r="AF34">
            <v>1906.0574752148443</v>
          </cell>
          <cell r="AG34">
            <v>1780.420739406208</v>
          </cell>
          <cell r="AH34">
            <v>1635.2289712328845</v>
          </cell>
          <cell r="AI34">
            <v>1507.6859348151993</v>
          </cell>
          <cell r="AJ34">
            <v>1347.0142804234472</v>
          </cell>
          <cell r="AK34">
            <v>902.16474337410159</v>
          </cell>
          <cell r="AL34">
            <v>767.16752320921921</v>
          </cell>
          <cell r="AM34">
            <v>672.98480092040484</v>
          </cell>
          <cell r="AN34">
            <v>573.94701789144858</v>
          </cell>
          <cell r="AO34">
            <v>0</v>
          </cell>
        </row>
        <row r="35">
          <cell r="Q35">
            <v>55.059144628319991</v>
          </cell>
          <cell r="R35">
            <v>52.547539103452799</v>
          </cell>
          <cell r="S35">
            <v>84.653407621590915</v>
          </cell>
          <cell r="T35">
            <v>338.60727303645456</v>
          </cell>
          <cell r="U35">
            <v>431.70977983391276</v>
          </cell>
          <cell r="V35">
            <v>330.95823929526921</v>
          </cell>
          <cell r="W35">
            <v>512.43969143208005</v>
          </cell>
          <cell r="X35">
            <v>577.10358138826462</v>
          </cell>
          <cell r="Y35">
            <v>382.40806063879529</v>
          </cell>
          <cell r="Z35">
            <v>344.80370912434705</v>
          </cell>
          <cell r="AA35">
            <v>328.34747023771826</v>
          </cell>
          <cell r="AB35">
            <v>137.98009769109697</v>
          </cell>
          <cell r="AC35">
            <v>140.25753157839748</v>
          </cell>
          <cell r="AD35">
            <v>155.27953913142653</v>
          </cell>
          <cell r="AE35">
            <v>114.891726907101</v>
          </cell>
          <cell r="AF35">
            <v>117.31815940933663</v>
          </cell>
          <cell r="AG35">
            <v>119.79285570892179</v>
          </cell>
          <cell r="AH35">
            <v>110.36699468771153</v>
          </cell>
          <cell r="AI35">
            <v>104.58773864600418</v>
          </cell>
          <cell r="AJ35">
            <v>98.675393035409826</v>
          </cell>
          <cell r="AK35">
            <v>76.657456626427901</v>
          </cell>
          <cell r="AL35">
            <v>70.180786027561822</v>
          </cell>
          <cell r="AM35">
            <v>63.558304514785924</v>
          </cell>
          <cell r="AN35">
            <v>56.786670578630918</v>
          </cell>
          <cell r="AO35">
            <v>0</v>
          </cell>
        </row>
        <row r="36">
          <cell r="Q36">
            <v>0</v>
          </cell>
          <cell r="R36">
            <v>0</v>
          </cell>
          <cell r="S36">
            <v>0</v>
          </cell>
          <cell r="T36">
            <v>0</v>
          </cell>
          <cell r="U36">
            <v>0</v>
          </cell>
          <cell r="V36">
            <v>51.5</v>
          </cell>
          <cell r="W36">
            <v>52.7</v>
          </cell>
          <cell r="X36">
            <v>52.7</v>
          </cell>
          <cell r="Y36">
            <v>143.00355462235191</v>
          </cell>
          <cell r="Z36">
            <v>187.31589665826019</v>
          </cell>
          <cell r="AA36">
            <v>191.93863570442232</v>
          </cell>
          <cell r="AB36">
            <v>195.0010214917279</v>
          </cell>
          <cell r="AC36">
            <v>198.13076075935777</v>
          </cell>
          <cell r="AD36">
            <v>201.32933486584304</v>
          </cell>
          <cell r="AE36">
            <v>151.89825775040839</v>
          </cell>
          <cell r="AF36">
            <v>155.23907664954498</v>
          </cell>
          <cell r="AG36">
            <v>158.65337282934385</v>
          </cell>
          <cell r="AH36">
            <v>161.40512838887375</v>
          </cell>
          <cell r="AI36">
            <v>164.45503943673549</v>
          </cell>
          <cell r="AJ36">
            <v>167.57202959807935</v>
          </cell>
          <cell r="AK36">
            <v>104.52060129535965</v>
          </cell>
          <cell r="AL36">
            <v>106.31940580653726</v>
          </cell>
          <cell r="AM36">
            <v>108.15777285250493</v>
          </cell>
          <cell r="AN36">
            <v>110.03657256347925</v>
          </cell>
          <cell r="AO36">
            <v>0</v>
          </cell>
        </row>
        <row r="37">
          <cell r="Q37">
            <v>0</v>
          </cell>
          <cell r="R37">
            <v>0</v>
          </cell>
          <cell r="S37">
            <v>0</v>
          </cell>
          <cell r="T37">
            <v>0</v>
          </cell>
          <cell r="U37">
            <v>0</v>
          </cell>
          <cell r="V37">
            <v>279.57770625000001</v>
          </cell>
          <cell r="W37">
            <v>364.73456249999998</v>
          </cell>
          <cell r="X37">
            <v>393.99075000000005</v>
          </cell>
          <cell r="Y37">
            <v>465.00003749999996</v>
          </cell>
          <cell r="Z37">
            <v>493.31368684876901</v>
          </cell>
          <cell r="AA37">
            <v>440.662623281256</v>
          </cell>
          <cell r="AB37">
            <v>727.62775513377755</v>
          </cell>
          <cell r="AC37">
            <v>920.72822324248148</v>
          </cell>
          <cell r="AD37">
            <v>909.05960927547926</v>
          </cell>
          <cell r="AE37">
            <v>754.97112570533807</v>
          </cell>
          <cell r="AF37">
            <v>706.36008836053099</v>
          </cell>
          <cell r="AG37">
            <v>648.57719415088968</v>
          </cell>
          <cell r="AH37">
            <v>589.05891017920294</v>
          </cell>
          <cell r="AI37">
            <v>535.4286904899385</v>
          </cell>
          <cell r="AJ37">
            <v>467.06990241690266</v>
          </cell>
          <cell r="AK37">
            <v>311.91776720745452</v>
          </cell>
          <cell r="AL37">
            <v>256.86982133227423</v>
          </cell>
          <cell r="AM37">
            <v>218.55844267533087</v>
          </cell>
          <cell r="AN37">
            <v>176.19086883229448</v>
          </cell>
          <cell r="AO37">
            <v>0</v>
          </cell>
        </row>
        <row r="38">
          <cell r="Q38">
            <v>62.328603999999999</v>
          </cell>
          <cell r="R38">
            <v>59.681001999999999</v>
          </cell>
          <cell r="S38">
            <v>95.293330999999995</v>
          </cell>
          <cell r="T38">
            <v>377.505</v>
          </cell>
          <cell r="U38">
            <v>481</v>
          </cell>
          <cell r="V38">
            <v>-129.7115</v>
          </cell>
          <cell r="W38">
            <v>-107.265</v>
          </cell>
          <cell r="X38">
            <v>-90.385000000000005</v>
          </cell>
          <cell r="Y38">
            <v>-109.88394537764805</v>
          </cell>
          <cell r="Z38">
            <v>-149.06611064903649</v>
          </cell>
          <cell r="AA38">
            <v>-243.33201591337087</v>
          </cell>
          <cell r="AB38">
            <v>-680.14290069753292</v>
          </cell>
          <cell r="AC38">
            <v>-87.53222003555419</v>
          </cell>
          <cell r="AD38">
            <v>-46.83137340296976</v>
          </cell>
          <cell r="AE38">
            <v>0</v>
          </cell>
          <cell r="AF38">
            <v>0</v>
          </cell>
          <cell r="AG38">
            <v>0</v>
          </cell>
          <cell r="AH38">
            <v>0</v>
          </cell>
          <cell r="AI38">
            <v>0</v>
          </cell>
          <cell r="AJ38">
            <v>0</v>
          </cell>
          <cell r="AK38">
            <v>0</v>
          </cell>
          <cell r="AL38">
            <v>0</v>
          </cell>
          <cell r="AM38">
            <v>0</v>
          </cell>
          <cell r="AN38">
            <v>0</v>
          </cell>
          <cell r="AO38">
            <v>0</v>
          </cell>
        </row>
        <row r="54">
          <cell r="Q54">
            <v>59.254950000000001</v>
          </cell>
          <cell r="R54">
            <v>95.034989999999993</v>
          </cell>
          <cell r="S54">
            <v>103.92699999999999</v>
          </cell>
          <cell r="T54">
            <v>117.92504</v>
          </cell>
          <cell r="U54">
            <v>121.02768</v>
          </cell>
          <cell r="V54">
            <v>136.30172159010542</v>
          </cell>
          <cell r="W54">
            <v>142.39030004550432</v>
          </cell>
          <cell r="X54">
            <v>151.31785753921497</v>
          </cell>
          <cell r="Y54">
            <v>159.18906676979887</v>
          </cell>
          <cell r="Z54">
            <v>163.02081426564058</v>
          </cell>
          <cell r="AA54">
            <v>169.45452998892119</v>
          </cell>
          <cell r="AB54">
            <v>178.7282112067291</v>
          </cell>
          <cell r="AC54">
            <v>183.71256650562043</v>
          </cell>
          <cell r="AD54">
            <v>192.32438569913006</v>
          </cell>
          <cell r="AE54">
            <v>201.7100204382848</v>
          </cell>
          <cell r="AF54">
            <v>209.06960402635042</v>
          </cell>
          <cell r="AG54">
            <v>219.46728798227264</v>
          </cell>
          <cell r="AH54">
            <v>231.97689336302719</v>
          </cell>
          <cell r="AI54">
            <v>246.24701187313195</v>
          </cell>
          <cell r="AJ54">
            <v>261.80903795016616</v>
          </cell>
          <cell r="AK54">
            <v>278.0736432328813</v>
          </cell>
          <cell r="AL54">
            <v>297.84524003039371</v>
          </cell>
          <cell r="AM54">
            <v>319.48075663644812</v>
          </cell>
          <cell r="AN54">
            <v>343.18934642701112</v>
          </cell>
          <cell r="AO54">
            <v>369.1426522883126</v>
          </cell>
        </row>
        <row r="55">
          <cell r="Q55">
            <v>0</v>
          </cell>
          <cell r="R55">
            <v>169.741915199109</v>
          </cell>
          <cell r="S55">
            <v>86</v>
          </cell>
          <cell r="T55">
            <v>86</v>
          </cell>
          <cell r="U55">
            <v>86</v>
          </cell>
          <cell r="V55">
            <v>43</v>
          </cell>
          <cell r="W55">
            <v>43</v>
          </cell>
          <cell r="X55">
            <v>43</v>
          </cell>
          <cell r="Y55">
            <v>43</v>
          </cell>
          <cell r="Z55">
            <v>43</v>
          </cell>
          <cell r="AA55">
            <v>43</v>
          </cell>
          <cell r="AB55">
            <v>32</v>
          </cell>
          <cell r="AC55">
            <v>32</v>
          </cell>
          <cell r="AD55">
            <v>32</v>
          </cell>
          <cell r="AE55">
            <v>32</v>
          </cell>
          <cell r="AF55">
            <v>16</v>
          </cell>
          <cell r="AG55">
            <v>16</v>
          </cell>
          <cell r="AH55">
            <v>16</v>
          </cell>
          <cell r="AI55">
            <v>16</v>
          </cell>
          <cell r="AJ55">
            <v>16</v>
          </cell>
          <cell r="AK55">
            <v>8</v>
          </cell>
          <cell r="AL55">
            <v>8</v>
          </cell>
          <cell r="AM55">
            <v>8</v>
          </cell>
          <cell r="AN55">
            <v>8</v>
          </cell>
          <cell r="AO55">
            <v>8</v>
          </cell>
        </row>
        <row r="56">
          <cell r="Q56">
            <v>0</v>
          </cell>
          <cell r="R56">
            <v>43.607875691999993</v>
          </cell>
          <cell r="S56">
            <v>25.135000000000002</v>
          </cell>
          <cell r="T56">
            <v>29.192</v>
          </cell>
          <cell r="U56">
            <v>28.521591787523437</v>
          </cell>
          <cell r="V56">
            <v>14.003994712064385</v>
          </cell>
          <cell r="W56">
            <v>14.031244438256941</v>
          </cell>
          <cell r="X56">
            <v>14.078020761084666</v>
          </cell>
          <cell r="Y56">
            <v>14.104101680998459</v>
          </cell>
          <cell r="Z56">
            <v>14.122901295324921</v>
          </cell>
          <cell r="AA56">
            <v>14.179311450098975</v>
          </cell>
          <cell r="AB56">
            <v>10.713856382053914</v>
          </cell>
          <cell r="AC56">
            <v>10.878148323940813</v>
          </cell>
          <cell r="AD56">
            <v>11.04495960538263</v>
          </cell>
          <cell r="AE56">
            <v>11.214328859264938</v>
          </cell>
          <cell r="AF56">
            <v>5.6931476554452152</v>
          </cell>
          <cell r="AG56">
            <v>5.7804493935316685</v>
          </cell>
          <cell r="AH56">
            <v>5.8690898626565886</v>
          </cell>
          <cell r="AI56">
            <v>5.9590895916299687</v>
          </cell>
          <cell r="AJ56">
            <v>6.0504694240614363</v>
          </cell>
          <cell r="AK56">
            <v>3.0716252615937787</v>
          </cell>
          <cell r="AL56">
            <v>3.1187271883865808</v>
          </cell>
          <cell r="AM56">
            <v>3.1665514010439169</v>
          </cell>
          <cell r="AN56">
            <v>3.2151089754793563</v>
          </cell>
          <cell r="AO56">
            <v>3.2644111574503865</v>
          </cell>
        </row>
        <row r="57">
          <cell r="Q57">
            <v>1.135</v>
          </cell>
          <cell r="R57">
            <v>3.734</v>
          </cell>
          <cell r="S57">
            <v>2.7450000000000001</v>
          </cell>
          <cell r="T57">
            <v>3.0351500000000002</v>
          </cell>
          <cell r="U57">
            <v>5.0528000000000013</v>
          </cell>
          <cell r="V57">
            <v>2.972</v>
          </cell>
          <cell r="W57">
            <v>5.1483610319887569</v>
          </cell>
          <cell r="X57">
            <v>7.5470563510117641</v>
          </cell>
          <cell r="Y57">
            <v>7.9244091685623523</v>
          </cell>
          <cell r="Z57">
            <v>7.9244091685623523</v>
          </cell>
          <cell r="AA57">
            <v>9.113070543846705</v>
          </cell>
          <cell r="AB57">
            <v>10.024377598231377</v>
          </cell>
          <cell r="AC57">
            <v>10.174743262204846</v>
          </cell>
          <cell r="AD57">
            <v>10.327364411137918</v>
          </cell>
          <cell r="AE57">
            <v>10.482274877304986</v>
          </cell>
          <cell r="AF57">
            <v>10.63950900046456</v>
          </cell>
          <cell r="AG57">
            <v>10.799101635471528</v>
          </cell>
          <cell r="AH57">
            <v>10.9610881600036</v>
          </cell>
          <cell r="AI57">
            <v>11.125504482403652</v>
          </cell>
          <cell r="AJ57">
            <v>11.292387049639705</v>
          </cell>
          <cell r="AK57">
            <v>11.4617728553843</v>
          </cell>
          <cell r="AL57">
            <v>11.633699448215063</v>
          </cell>
          <cell r="AM57">
            <v>11.808204939938289</v>
          </cell>
          <cell r="AN57">
            <v>11.985328014037362</v>
          </cell>
          <cell r="AO57">
            <v>12.165107934247922</v>
          </cell>
        </row>
        <row r="58">
          <cell r="Q58">
            <v>1.8757999999999999</v>
          </cell>
          <cell r="R58">
            <v>2.2149999999999999</v>
          </cell>
          <cell r="S58">
            <v>2.79</v>
          </cell>
          <cell r="T58">
            <v>3.6104600000000002</v>
          </cell>
          <cell r="U58">
            <v>2.79</v>
          </cell>
          <cell r="V58">
            <v>4.3772800000000007</v>
          </cell>
          <cell r="W58">
            <v>3.8077558254526824</v>
          </cell>
          <cell r="X58">
            <v>4.5481691296880431</v>
          </cell>
          <cell r="Y58">
            <v>4.5481691296880431</v>
          </cell>
          <cell r="Z58">
            <v>4.8968492499526697</v>
          </cell>
          <cell r="AA58">
            <v>5.2686231416433715</v>
          </cell>
          <cell r="AB58">
            <v>5.9250965267389031</v>
          </cell>
          <cell r="AC58">
            <v>6.2806023183432371</v>
          </cell>
          <cell r="AD58">
            <v>6.6574384574438312</v>
          </cell>
          <cell r="AE58">
            <v>7.0568847648904613</v>
          </cell>
          <cell r="AF58">
            <v>7.4802978507838889</v>
          </cell>
          <cell r="AG58">
            <v>7.9291157218309225</v>
          </cell>
          <cell r="AH58">
            <v>8.4048626651407794</v>
          </cell>
          <cell r="AI58">
            <v>8.9091544250492269</v>
          </cell>
          <cell r="AJ58">
            <v>9.4437036905521818</v>
          </cell>
          <cell r="AK58">
            <v>10.010325911985314</v>
          </cell>
          <cell r="AL58">
            <v>10.610945466704433</v>
          </cell>
          <cell r="AM58">
            <v>11.247602194706699</v>
          </cell>
          <cell r="AN58">
            <v>11.922458326389101</v>
          </cell>
          <cell r="AO58">
            <v>12.637805825972448</v>
          </cell>
        </row>
        <row r="59">
          <cell r="Q59">
            <v>8.607209533999999</v>
          </cell>
          <cell r="R59">
            <v>12.515526190999999</v>
          </cell>
          <cell r="S59">
            <v>13.992259321999999</v>
          </cell>
          <cell r="T59">
            <v>12.923999999999999</v>
          </cell>
          <cell r="U59">
            <v>15.19735</v>
          </cell>
          <cell r="V59">
            <v>17.832999999999998</v>
          </cell>
          <cell r="W59">
            <v>16</v>
          </cell>
          <cell r="X59">
            <v>15.5</v>
          </cell>
          <cell r="Y59">
            <v>15</v>
          </cell>
          <cell r="Z59">
            <v>14.5</v>
          </cell>
          <cell r="AA59">
            <v>14</v>
          </cell>
          <cell r="AB59">
            <v>13.5</v>
          </cell>
          <cell r="AC59">
            <v>13.55525047160774</v>
          </cell>
          <cell r="AD59">
            <v>13.181343186295392</v>
          </cell>
          <cell r="AE59">
            <v>13.228796021766057</v>
          </cell>
          <cell r="AF59">
            <v>13.276419687444415</v>
          </cell>
          <cell r="AG59">
            <v>13.324214798319215</v>
          </cell>
          <cell r="AH59">
            <v>13.372181971593164</v>
          </cell>
          <cell r="AI59">
            <v>13.4203218266909</v>
          </cell>
          <cell r="AJ59">
            <v>13.468634985266988</v>
          </cell>
          <cell r="AK59">
            <v>13.517122071213949</v>
          </cell>
          <cell r="AL59">
            <v>13.565783710670321</v>
          </cell>
          <cell r="AM59">
            <v>13.614620532028734</v>
          </cell>
          <cell r="AN59">
            <v>13.663633165944038</v>
          </cell>
          <cell r="AO59">
            <v>13.712822245341435</v>
          </cell>
        </row>
        <row r="60">
          <cell r="Q60">
            <v>6.1887197970000001</v>
          </cell>
          <cell r="R60">
            <v>9.6162345460000012</v>
          </cell>
          <cell r="S60">
            <v>10.416751111</v>
          </cell>
          <cell r="T60">
            <v>10.507</v>
          </cell>
          <cell r="U60">
            <v>11.499000000000001</v>
          </cell>
          <cell r="V60">
            <v>14.832999999999998</v>
          </cell>
          <cell r="W60">
            <v>13</v>
          </cell>
          <cell r="X60">
            <v>12.5</v>
          </cell>
          <cell r="Y60">
            <v>12</v>
          </cell>
          <cell r="Z60">
            <v>11.5</v>
          </cell>
          <cell r="AA60">
            <v>11</v>
          </cell>
          <cell r="AB60">
            <v>10.5</v>
          </cell>
          <cell r="AC60">
            <v>10.55525047160774</v>
          </cell>
          <cell r="AD60">
            <v>10.181343186295392</v>
          </cell>
          <cell r="AE60">
            <v>10.228796021766057</v>
          </cell>
          <cell r="AF60">
            <v>10.276419687444415</v>
          </cell>
          <cell r="AG60">
            <v>10.324214798319215</v>
          </cell>
          <cell r="AH60">
            <v>10.372181971593164</v>
          </cell>
          <cell r="AI60">
            <v>10.4203218266909</v>
          </cell>
          <cell r="AJ60">
            <v>10.468634985266988</v>
          </cell>
          <cell r="AK60">
            <v>10.517122071213949</v>
          </cell>
          <cell r="AL60">
            <v>10.565783710670321</v>
          </cell>
          <cell r="AM60">
            <v>10.614620532028734</v>
          </cell>
          <cell r="AN60">
            <v>10.663633165944038</v>
          </cell>
          <cell r="AO60">
            <v>10.712822245341435</v>
          </cell>
        </row>
        <row r="61">
          <cell r="Q61">
            <v>2.4184897369999998</v>
          </cell>
          <cell r="R61">
            <v>2.8992916449999999</v>
          </cell>
          <cell r="S61">
            <v>3.5755082109999998</v>
          </cell>
          <cell r="T61">
            <v>2.8079999999999998</v>
          </cell>
          <cell r="U61">
            <v>4</v>
          </cell>
          <cell r="V61">
            <v>3</v>
          </cell>
          <cell r="W61">
            <v>3</v>
          </cell>
          <cell r="X61">
            <v>3</v>
          </cell>
          <cell r="Y61">
            <v>3</v>
          </cell>
          <cell r="Z61">
            <v>3</v>
          </cell>
          <cell r="AA61">
            <v>3</v>
          </cell>
          <cell r="AB61">
            <v>3</v>
          </cell>
          <cell r="AC61">
            <v>3</v>
          </cell>
          <cell r="AD61">
            <v>3</v>
          </cell>
          <cell r="AE61">
            <v>3</v>
          </cell>
          <cell r="AF61">
            <v>3</v>
          </cell>
          <cell r="AG61">
            <v>3</v>
          </cell>
          <cell r="AH61">
            <v>3</v>
          </cell>
          <cell r="AI61">
            <v>3</v>
          </cell>
          <cell r="AJ61">
            <v>3</v>
          </cell>
          <cell r="AK61">
            <v>3</v>
          </cell>
          <cell r="AL61">
            <v>3</v>
          </cell>
          <cell r="AM61">
            <v>3</v>
          </cell>
          <cell r="AN61">
            <v>3</v>
          </cell>
          <cell r="AO61">
            <v>3</v>
          </cell>
        </row>
        <row r="62">
          <cell r="Q62">
            <v>4.6080840941520007</v>
          </cell>
          <cell r="R62">
            <v>4.6288630207999999</v>
          </cell>
          <cell r="S62">
            <v>1.85</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row>
        <row r="63">
          <cell r="Q63">
            <v>1.6148750062799999</v>
          </cell>
          <cell r="R63">
            <v>1.322190881</v>
          </cell>
          <cell r="S63">
            <v>1.7010000000000001</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Q64">
            <v>92.681887799999998</v>
          </cell>
          <cell r="R64">
            <v>109.9056246</v>
          </cell>
          <cell r="S64">
            <v>150.20951400000001</v>
          </cell>
          <cell r="T64">
            <v>137.6417855</v>
          </cell>
          <cell r="U64">
            <v>150.13879616299999</v>
          </cell>
          <cell r="V64">
            <v>170.82199999962697</v>
          </cell>
          <cell r="W64">
            <v>191.20823342223409</v>
          </cell>
          <cell r="X64">
            <v>215.70902244586645</v>
          </cell>
          <cell r="Y64">
            <v>243.84623498388345</v>
          </cell>
          <cell r="Z64">
            <v>254.96964317379684</v>
          </cell>
          <cell r="AA64">
            <v>266.29453612266076</v>
          </cell>
          <cell r="AB64">
            <v>283.64342228780589</v>
          </cell>
          <cell r="AC64">
            <v>293.25286873769375</v>
          </cell>
          <cell r="AD64">
            <v>299.88074432154508</v>
          </cell>
          <cell r="AE64">
            <v>309.89283216065132</v>
          </cell>
          <cell r="AF64">
            <v>320.75332545574014</v>
          </cell>
          <cell r="AG64">
            <v>331.52051982702983</v>
          </cell>
          <cell r="AH64">
            <v>343.34042198993933</v>
          </cell>
          <cell r="AI64">
            <v>356.69441006245353</v>
          </cell>
          <cell r="AJ64">
            <v>371.02314254603647</v>
          </cell>
          <cell r="AK64">
            <v>386.4544610878321</v>
          </cell>
          <cell r="AL64">
            <v>402.66892032362642</v>
          </cell>
          <cell r="AM64">
            <v>419.81432957854486</v>
          </cell>
          <cell r="AN64">
            <v>438.09470668010601</v>
          </cell>
          <cell r="AO64">
            <v>457.39705018070174</v>
          </cell>
        </row>
        <row r="65">
          <cell r="Q65">
            <v>29.295698899999998</v>
          </cell>
          <cell r="R65">
            <v>40.828853800000005</v>
          </cell>
          <cell r="S65">
            <v>42.624204000000006</v>
          </cell>
          <cell r="T65">
            <v>42.865399999999994</v>
          </cell>
          <cell r="U65">
            <v>33.673659999999998</v>
          </cell>
          <cell r="V65">
            <v>43.061100000000003</v>
          </cell>
          <cell r="W65">
            <v>52.4</v>
          </cell>
          <cell r="X65">
            <v>62.82</v>
          </cell>
          <cell r="Y65">
            <v>76.515999999999991</v>
          </cell>
          <cell r="Z65">
            <v>79.982534511197571</v>
          </cell>
          <cell r="AA65">
            <v>82.516289996914068</v>
          </cell>
          <cell r="AB65">
            <v>91.221961862301427</v>
          </cell>
          <cell r="AC65">
            <v>91.595299374440344</v>
          </cell>
          <cell r="AD65">
            <v>89.068739661788513</v>
          </cell>
          <cell r="AE65">
            <v>89.389387124570959</v>
          </cell>
          <cell r="AF65">
            <v>89.71118891821942</v>
          </cell>
          <cell r="AG65">
            <v>90.034149198325011</v>
          </cell>
          <cell r="AH65">
            <v>90.35827213543898</v>
          </cell>
          <cell r="AI65">
            <v>90.68356191512656</v>
          </cell>
          <cell r="AJ65">
            <v>91.010022738021021</v>
          </cell>
          <cell r="AK65">
            <v>91.337658819877902</v>
          </cell>
          <cell r="AL65">
            <v>91.666474391629464</v>
          </cell>
          <cell r="AM65">
            <v>91.996473699439335</v>
          </cell>
          <cell r="AN65">
            <v>92.327661004757317</v>
          </cell>
          <cell r="AO65">
            <v>92.660040584374443</v>
          </cell>
        </row>
        <row r="66">
          <cell r="Q66">
            <v>63.386188900000001</v>
          </cell>
          <cell r="R66">
            <v>69.076770799999991</v>
          </cell>
          <cell r="S66">
            <v>107.58531000000001</v>
          </cell>
          <cell r="T66">
            <v>94.776385500000004</v>
          </cell>
          <cell r="U66">
            <v>116.465136163</v>
          </cell>
          <cell r="V66">
            <v>127.76089999962696</v>
          </cell>
          <cell r="W66">
            <v>138.80823342223408</v>
          </cell>
          <cell r="X66">
            <v>152.88902244586646</v>
          </cell>
          <cell r="Y66">
            <v>167.33023498388346</v>
          </cell>
          <cell r="Z66">
            <v>174.98710866259927</v>
          </cell>
          <cell r="AA66">
            <v>183.7782461257467</v>
          </cell>
          <cell r="AB66">
            <v>192.42146042550445</v>
          </cell>
          <cell r="AC66">
            <v>201.6575693632534</v>
          </cell>
          <cell r="AD66">
            <v>210.81200465975655</v>
          </cell>
          <cell r="AE66">
            <v>220.50344503608036</v>
          </cell>
          <cell r="AF66">
            <v>231.04213653752072</v>
          </cell>
          <cell r="AG66">
            <v>241.48637062870483</v>
          </cell>
          <cell r="AH66">
            <v>252.98214985450034</v>
          </cell>
          <cell r="AI66">
            <v>266.01084814732695</v>
          </cell>
          <cell r="AJ66">
            <v>280.01311980801546</v>
          </cell>
          <cell r="AK66">
            <v>295.1168022679542</v>
          </cell>
          <cell r="AL66">
            <v>311.00244593199693</v>
          </cell>
          <cell r="AM66">
            <v>327.81785587910554</v>
          </cell>
          <cell r="AN66">
            <v>345.7670456753487</v>
          </cell>
          <cell r="AO66">
            <v>364.73700959632731</v>
          </cell>
        </row>
        <row r="67">
          <cell r="V67">
            <v>364.83960326722712</v>
          </cell>
          <cell r="W67">
            <v>384.23283306819076</v>
          </cell>
          <cell r="X67">
            <v>421.76039864459756</v>
          </cell>
          <cell r="Y67">
            <v>532.56349519345633</v>
          </cell>
          <cell r="Z67">
            <v>588.59970103786577</v>
          </cell>
          <cell r="AA67">
            <v>544.49624436870988</v>
          </cell>
          <cell r="AB67">
            <v>1015.6294632190903</v>
          </cell>
          <cell r="AC67">
            <v>1315.7680921819192</v>
          </cell>
          <cell r="AD67">
            <v>1254.1278372863612</v>
          </cell>
          <cell r="AE67">
            <v>1122.7515890836239</v>
          </cell>
          <cell r="AF67">
            <v>1091.0509324409727</v>
          </cell>
          <cell r="AG67">
            <v>1045.3958634469236</v>
          </cell>
          <cell r="AH67">
            <v>994.10002572418819</v>
          </cell>
          <cell r="AI67">
            <v>947.89504276535843</v>
          </cell>
          <cell r="AJ67">
            <v>880.43526722855961</v>
          </cell>
          <cell r="AK67">
            <v>695.96425085519036</v>
          </cell>
          <cell r="AL67">
            <v>631.74833231431114</v>
          </cell>
          <cell r="AM67">
            <v>589.99532268155656</v>
          </cell>
          <cell r="AN67">
            <v>546.51020417967129</v>
          </cell>
          <cell r="AO67">
            <v>328.17659645025401</v>
          </cell>
        </row>
        <row r="68">
          <cell r="V68">
            <v>0.44215977505671378</v>
          </cell>
          <cell r="W68">
            <v>3.3044028153339013</v>
          </cell>
          <cell r="X68">
            <v>7.1558090503829579</v>
          </cell>
          <cell r="Y68">
            <v>13.924964979858052</v>
          </cell>
          <cell r="Z68">
            <v>23.199011148956796</v>
          </cell>
          <cell r="AA68">
            <v>30.520194938785224</v>
          </cell>
          <cell r="AB68">
            <v>45.103471630042598</v>
          </cell>
          <cell r="AC68">
            <v>77.497136040022355</v>
          </cell>
          <cell r="AD68">
            <v>116.87143110166133</v>
          </cell>
          <cell r="AE68">
            <v>151.90693239437698</v>
          </cell>
          <cell r="AF68">
            <v>182.68806869926399</v>
          </cell>
          <cell r="AG68">
            <v>211.27858580067584</v>
          </cell>
          <cell r="AH68">
            <v>237.72320006728145</v>
          </cell>
          <cell r="AI68">
            <v>261.99185577085962</v>
          </cell>
          <cell r="AJ68">
            <v>283.32789470752482</v>
          </cell>
          <cell r="AK68">
            <v>298.78109067215649</v>
          </cell>
          <cell r="AL68">
            <v>308.94875120574596</v>
          </cell>
          <cell r="AM68">
            <v>317.37772321163072</v>
          </cell>
          <cell r="AN68">
            <v>324.74701498177762</v>
          </cell>
          <cell r="AO68">
            <v>328.17659645025401</v>
          </cell>
        </row>
        <row r="69">
          <cell r="V69">
            <v>39.303091116152338</v>
          </cell>
          <cell r="W69">
            <v>103.64718371092016</v>
          </cell>
          <cell r="X69">
            <v>206.10966194796185</v>
          </cell>
          <cell r="Y69">
            <v>397.10743090040182</v>
          </cell>
          <cell r="Z69">
            <v>607.85309018330349</v>
          </cell>
          <cell r="AA69">
            <v>714.25459847294746</v>
          </cell>
          <cell r="AB69">
            <v>1239.5876606204961</v>
          </cell>
          <cell r="AC69">
            <v>2117.5193176559383</v>
          </cell>
          <cell r="AD69">
            <v>2945.2470884460495</v>
          </cell>
          <cell r="AE69">
            <v>3635.2260599598926</v>
          </cell>
          <cell r="AF69">
            <v>4278.6585249028494</v>
          </cell>
          <cell r="AG69">
            <v>4873.7418216793094</v>
          </cell>
          <cell r="AH69">
            <v>5424.2156851881318</v>
          </cell>
          <cell r="AI69">
            <v>5925.0383931267388</v>
          </cell>
          <cell r="AJ69">
            <v>6348.4739076605783</v>
          </cell>
          <cell r="AK69">
            <v>6594.4570924544987</v>
          </cell>
          <cell r="AL69">
            <v>6788.9279150503608</v>
          </cell>
          <cell r="AM69">
            <v>6959.5926598648721</v>
          </cell>
          <cell r="AN69">
            <v>7108.1590775250488</v>
          </cell>
          <cell r="AO69">
            <v>7108.1590775250488</v>
          </cell>
        </row>
        <row r="70">
          <cell r="V70">
            <v>16.347000000000001</v>
          </cell>
          <cell r="W70">
            <v>15.548500000000001</v>
          </cell>
          <cell r="X70">
            <v>19.462000000000003</v>
          </cell>
          <cell r="Y70">
            <v>13.40865</v>
          </cell>
          <cell r="Z70">
            <v>14.805077709030698</v>
          </cell>
          <cell r="AA70">
            <v>15.465140405636731</v>
          </cell>
          <cell r="AB70">
            <v>16.88553935425152</v>
          </cell>
          <cell r="AC70">
            <v>0</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row r="1">
          <cell r="A1" t="str">
            <v>DATED! NOT CURRENTLY USED FOR PROJECTIONS</v>
          </cell>
        </row>
        <row r="3">
          <cell r="B3" t="str">
            <v>Formulae</v>
          </cell>
          <cell r="C3">
            <v>1994</v>
          </cell>
          <cell r="D3">
            <v>1995</v>
          </cell>
          <cell r="E3">
            <v>1996</v>
          </cell>
          <cell r="F3">
            <v>1997</v>
          </cell>
          <cell r="G3">
            <v>1998</v>
          </cell>
          <cell r="H3">
            <v>1999</v>
          </cell>
          <cell r="I3">
            <v>2000</v>
          </cell>
          <cell r="J3">
            <v>2001</v>
          </cell>
          <cell r="K3">
            <v>2002</v>
          </cell>
          <cell r="L3">
            <v>2003</v>
          </cell>
          <cell r="M3">
            <v>2004</v>
          </cell>
          <cell r="N3">
            <v>2005</v>
          </cell>
          <cell r="O3">
            <v>2006</v>
          </cell>
          <cell r="P3">
            <v>2007</v>
          </cell>
          <cell r="Q3">
            <v>2008</v>
          </cell>
          <cell r="R3">
            <v>2009</v>
          </cell>
          <cell r="S3">
            <v>2010</v>
          </cell>
          <cell r="T3">
            <v>2011</v>
          </cell>
          <cell r="U3">
            <v>2012</v>
          </cell>
          <cell r="V3">
            <v>2013</v>
          </cell>
          <cell r="W3">
            <v>2014</v>
          </cell>
          <cell r="X3">
            <v>2015</v>
          </cell>
        </row>
        <row r="4">
          <cell r="A4" t="str">
            <v>VOLUME</v>
          </cell>
        </row>
        <row r="5">
          <cell r="A5" t="str">
            <v>In volume terms</v>
          </cell>
        </row>
        <row r="6">
          <cell r="A6" t="str">
            <v>Ferrous ores, mln t 1/</v>
          </cell>
          <cell r="B6" t="str">
            <v>input from assumptions</v>
          </cell>
          <cell r="C6">
            <v>10.3</v>
          </cell>
          <cell r="D6">
            <v>11.463767000000001</v>
          </cell>
          <cell r="E6">
            <v>11.157949</v>
          </cell>
          <cell r="F6">
            <v>11.688804000000001</v>
          </cell>
          <cell r="G6">
            <v>11.40161</v>
          </cell>
          <cell r="H6">
            <v>11.042</v>
          </cell>
          <cell r="I6">
            <v>11.069399000000001</v>
          </cell>
          <cell r="J6">
            <v>10.093392999999999</v>
          </cell>
          <cell r="K6">
            <v>10.485879000000001</v>
          </cell>
          <cell r="L6">
            <v>9.6273939999999989</v>
          </cell>
          <cell r="M6">
            <v>11.003187</v>
          </cell>
          <cell r="N6">
            <v>12</v>
          </cell>
          <cell r="O6">
            <v>12.542372881355933</v>
          </cell>
          <cell r="P6">
            <v>13.559322033898306</v>
          </cell>
          <cell r="Q6">
            <v>14.689265536723164</v>
          </cell>
          <cell r="R6">
            <v>15.254237288135595</v>
          </cell>
          <cell r="S6">
            <v>15.819209039548024</v>
          </cell>
          <cell r="T6">
            <v>16.949152542372882</v>
          </cell>
          <cell r="U6">
            <v>17.514124293785315</v>
          </cell>
          <cell r="V6">
            <v>18.079096045197744</v>
          </cell>
          <cell r="W6">
            <v>18.079096045197744</v>
          </cell>
          <cell r="X6">
            <v>18.079096045197744</v>
          </cell>
        </row>
        <row r="7">
          <cell r="A7" t="str">
            <v>Fish (thousands t)</v>
          </cell>
          <cell r="B7" t="str">
            <v>sum of 4 elements</v>
          </cell>
          <cell r="C7">
            <v>190.816</v>
          </cell>
          <cell r="D7">
            <v>298.10450000000003</v>
          </cell>
          <cell r="E7">
            <v>366.32900000000001</v>
          </cell>
          <cell r="F7">
            <v>203.67992375796177</v>
          </cell>
          <cell r="G7">
            <v>183.31280000000001</v>
          </cell>
          <cell r="H7">
            <v>208.16739499999997</v>
          </cell>
          <cell r="I7">
            <v>197.47080000000003</v>
          </cell>
          <cell r="J7">
            <v>153.78340000000003</v>
          </cell>
          <cell r="K7">
            <v>103.10599999999998</v>
          </cell>
          <cell r="L7">
            <v>80.123400000000004</v>
          </cell>
          <cell r="M7">
            <v>85.885000000000005</v>
          </cell>
          <cell r="N7">
            <v>117.7081924409283</v>
          </cell>
          <cell r="O7">
            <v>124.27204372904019</v>
          </cell>
          <cell r="P7">
            <v>127.9740208362888</v>
          </cell>
          <cell r="Q7">
            <v>130.70983524036797</v>
          </cell>
          <cell r="R7">
            <v>133.4779487401147</v>
          </cell>
          <cell r="S7">
            <v>136.3445223966697</v>
          </cell>
          <cell r="T7">
            <v>139.30887561503997</v>
          </cell>
          <cell r="U7">
            <v>142.59000609150161</v>
          </cell>
          <cell r="V7">
            <v>145.95160776641725</v>
          </cell>
          <cell r="W7">
            <v>149.3957355214238</v>
          </cell>
          <cell r="X7">
            <v>152.92449869952085</v>
          </cell>
        </row>
        <row r="8">
          <cell r="A8" t="str">
            <v xml:space="preserve">  Cephalophodes</v>
          </cell>
          <cell r="B8" t="str">
            <v>=volume(t-1)*assumed growth rate</v>
          </cell>
          <cell r="C8">
            <v>38</v>
          </cell>
          <cell r="D8">
            <v>33.259</v>
          </cell>
          <cell r="E8">
            <v>29.174000000000003</v>
          </cell>
          <cell r="F8">
            <v>23.507000000000001</v>
          </cell>
          <cell r="G8">
            <v>19.341000000000001</v>
          </cell>
          <cell r="H8">
            <v>26.180999999999997</v>
          </cell>
          <cell r="I8">
            <v>27.075000000000003</v>
          </cell>
          <cell r="J8">
            <v>32.61</v>
          </cell>
          <cell r="K8">
            <v>24.175999999999998</v>
          </cell>
          <cell r="L8">
            <v>19.701000000000001</v>
          </cell>
          <cell r="M8">
            <v>25.297000000000001</v>
          </cell>
          <cell r="N8">
            <v>25.999694444444444</v>
          </cell>
          <cell r="O8">
            <v>28.110434071280771</v>
          </cell>
          <cell r="P8">
            <v>29.461385534188956</v>
          </cell>
          <cell r="Q8">
            <v>30.13552939171333</v>
          </cell>
          <cell r="R8">
            <v>30.804472966948207</v>
          </cell>
          <cell r="S8">
            <v>31.51826798651242</v>
          </cell>
          <cell r="T8">
            <v>32.275734537037351</v>
          </cell>
          <cell r="U8">
            <v>33.244006573148475</v>
          </cell>
          <cell r="V8">
            <v>34.24132677034293</v>
          </cell>
          <cell r="W8">
            <v>35.268566573453221</v>
          </cell>
          <cell r="X8">
            <v>36.326623570656821</v>
          </cell>
        </row>
        <row r="9">
          <cell r="A9" t="str">
            <v xml:space="preserve">  Desmersal</v>
          </cell>
          <cell r="B9" t="str">
            <v>=volume(t-1)*assumed growth rate</v>
          </cell>
          <cell r="C9">
            <v>10.1</v>
          </cell>
          <cell r="D9">
            <v>8.4420000000000002</v>
          </cell>
          <cell r="E9">
            <v>13.066999999999998</v>
          </cell>
          <cell r="F9">
            <v>9.6379999999999999</v>
          </cell>
          <cell r="G9">
            <v>7.2349999999999994</v>
          </cell>
          <cell r="H9">
            <v>5.863999999999999</v>
          </cell>
          <cell r="I9">
            <v>8.3360000000000003</v>
          </cell>
          <cell r="J9">
            <v>10.651</v>
          </cell>
          <cell r="K9">
            <v>10.965</v>
          </cell>
          <cell r="L9">
            <v>7.4739999999999993</v>
          </cell>
          <cell r="M9">
            <v>7.9149999999999991</v>
          </cell>
          <cell r="N9">
            <v>7.1134810126582266</v>
          </cell>
          <cell r="O9">
            <v>7.6114246835443033</v>
          </cell>
          <cell r="P9">
            <v>7.9772200065540968</v>
          </cell>
          <cell r="Q9">
            <v>8.1597570383341615</v>
          </cell>
          <cell r="R9">
            <v>8.3408859966252393</v>
          </cell>
          <cell r="S9">
            <v>8.5341593205847825</v>
          </cell>
          <cell r="T9">
            <v>8.7392575266460994</v>
          </cell>
          <cell r="U9">
            <v>9.0014352524454821</v>
          </cell>
          <cell r="V9">
            <v>9.2714783100188463</v>
          </cell>
          <cell r="W9">
            <v>9.5496226593194127</v>
          </cell>
          <cell r="X9">
            <v>9.8361113390989949</v>
          </cell>
        </row>
        <row r="10">
          <cell r="A10" t="str">
            <v xml:space="preserve">  Pelagic</v>
          </cell>
          <cell r="B10" t="str">
            <v>=volume(t-1)*assumed growth rate</v>
          </cell>
          <cell r="C10">
            <v>139.4</v>
          </cell>
          <cell r="D10">
            <v>250.81799999999998</v>
          </cell>
          <cell r="E10">
            <v>321.06</v>
          </cell>
          <cell r="F10">
            <v>166.79819999999998</v>
          </cell>
          <cell r="G10">
            <v>151.82904300000001</v>
          </cell>
          <cell r="H10">
            <v>170.45657</v>
          </cell>
          <cell r="I10">
            <v>156.84900000000002</v>
          </cell>
          <cell r="J10">
            <v>105.41940000000001</v>
          </cell>
          <cell r="K10">
            <v>64.128199999999993</v>
          </cell>
          <cell r="L10">
            <v>49.022400000000005</v>
          </cell>
          <cell r="M10">
            <v>49.370000000000005</v>
          </cell>
          <cell r="N10">
            <v>76.02516431924883</v>
          </cell>
          <cell r="O10">
            <v>81.346925821596258</v>
          </cell>
          <cell r="P10">
            <v>82.973864338028179</v>
          </cell>
          <cell r="Q10">
            <v>84.633341624788741</v>
          </cell>
          <cell r="R10">
            <v>86.326008457284516</v>
          </cell>
          <cell r="S10">
            <v>88.052528626430203</v>
          </cell>
          <cell r="T10">
            <v>89.813579198958806</v>
          </cell>
          <cell r="U10">
            <v>91.609850782937983</v>
          </cell>
          <cell r="V10">
            <v>93.442047798596747</v>
          </cell>
          <cell r="W10">
            <v>95.31088875456868</v>
          </cell>
          <cell r="X10">
            <v>97.217106529660057</v>
          </cell>
        </row>
        <row r="11">
          <cell r="A11" t="str">
            <v xml:space="preserve">  Crustaces</v>
          </cell>
          <cell r="B11" t="str">
            <v>=volume(t-1)*assumed growth rate</v>
          </cell>
          <cell r="C11">
            <v>3.3159999999999998</v>
          </cell>
          <cell r="D11">
            <v>5.5854999999999997</v>
          </cell>
          <cell r="E11">
            <v>3.028</v>
          </cell>
          <cell r="F11">
            <v>3.7367237579617836</v>
          </cell>
          <cell r="G11">
            <v>0.41799999999999993</v>
          </cell>
          <cell r="H11">
            <v>0.93399999999999994</v>
          </cell>
          <cell r="I11">
            <v>1.161</v>
          </cell>
          <cell r="J11">
            <v>1.5570000000000002</v>
          </cell>
          <cell r="K11">
            <v>1.4910000000000001</v>
          </cell>
          <cell r="L11">
            <v>1.8580000000000001</v>
          </cell>
          <cell r="M11">
            <v>1.101</v>
          </cell>
          <cell r="N11">
            <v>0.90081818181818174</v>
          </cell>
          <cell r="O11">
            <v>0.96387545454545454</v>
          </cell>
          <cell r="P11">
            <v>1.0101980745404913</v>
          </cell>
          <cell r="Q11">
            <v>1.0333137160653654</v>
          </cell>
          <cell r="R11">
            <v>1.056251045706373</v>
          </cell>
          <cell r="S11">
            <v>1.0807262813854137</v>
          </cell>
          <cell r="T11">
            <v>1.1066989651881198</v>
          </cell>
          <cell r="U11">
            <v>1.1398999341437634</v>
          </cell>
          <cell r="V11">
            <v>1.1740969321680763</v>
          </cell>
          <cell r="W11">
            <v>1.2093198401331187</v>
          </cell>
          <cell r="X11">
            <v>1.2455994353371123</v>
          </cell>
        </row>
        <row r="12">
          <cell r="A12" t="str">
            <v xml:space="preserve">  Artisanal</v>
          </cell>
          <cell r="G12">
            <v>4.489757</v>
          </cell>
          <cell r="H12">
            <v>4.7318249999999997</v>
          </cell>
          <cell r="I12">
            <v>4.0498000000000003</v>
          </cell>
          <cell r="J12">
            <v>3.5459999999999998</v>
          </cell>
          <cell r="K12">
            <v>2.3458000000000001</v>
          </cell>
          <cell r="L12">
            <v>2.0680000000000001</v>
          </cell>
          <cell r="M12">
            <v>2.202</v>
          </cell>
          <cell r="N12">
            <v>7.6690344827586205</v>
          </cell>
          <cell r="O12">
            <v>6.2393836980734019</v>
          </cell>
          <cell r="P12">
            <v>6.5513528829770724</v>
          </cell>
          <cell r="Q12">
            <v>6.7478934694663844</v>
          </cell>
          <cell r="R12">
            <v>6.9503302735503762</v>
          </cell>
          <cell r="S12">
            <v>7.1588401817568874</v>
          </cell>
          <cell r="T12">
            <v>7.3736053872095946</v>
          </cell>
          <cell r="U12">
            <v>7.5948135488258828</v>
          </cell>
          <cell r="V12">
            <v>7.8226579552906594</v>
          </cell>
          <cell r="W12">
            <v>8.0573376939493802</v>
          </cell>
          <cell r="X12">
            <v>8.2990578247678624</v>
          </cell>
        </row>
        <row r="14">
          <cell r="A14" t="str">
            <v>VALUE (In mln. US$)</v>
          </cell>
          <cell r="C14">
            <v>372.68434029475446</v>
          </cell>
          <cell r="D14">
            <v>478.28801527517584</v>
          </cell>
          <cell r="E14">
            <v>474.9389741709773</v>
          </cell>
          <cell r="F14">
            <v>408.03258217644571</v>
          </cell>
          <cell r="G14">
            <v>359.75421420923135</v>
          </cell>
          <cell r="H14">
            <v>333.06237959062895</v>
          </cell>
          <cell r="I14">
            <v>344.72723227354754</v>
          </cell>
          <cell r="J14">
            <v>335.36755579929229</v>
          </cell>
          <cell r="K14">
            <v>330.26312399999995</v>
          </cell>
          <cell r="L14">
            <v>315.38392602788485</v>
          </cell>
          <cell r="M14">
            <v>425.18661684866373</v>
          </cell>
          <cell r="N14">
            <v>488.68874054684869</v>
          </cell>
          <cell r="O14">
            <v>1677.6683705215894</v>
          </cell>
          <cell r="P14">
            <v>2069.9771257757211</v>
          </cell>
          <cell r="Q14">
            <v>2188.2545845951072</v>
          </cell>
          <cell r="R14">
            <v>2247.7509037764912</v>
          </cell>
          <cell r="S14">
            <v>2317.6942502942538</v>
          </cell>
          <cell r="T14">
            <v>2252.2126313138469</v>
          </cell>
          <cell r="U14">
            <v>3253.0277141639654</v>
          </cell>
          <cell r="V14">
            <v>3153.6874655093134</v>
          </cell>
          <cell r="W14">
            <v>3036.5952496106052</v>
          </cell>
          <cell r="X14">
            <v>2591.8855600966817</v>
          </cell>
        </row>
        <row r="16">
          <cell r="A16" t="str">
            <v>Ferrous ores</v>
          </cell>
          <cell r="B16" t="str">
            <v>=volume*price</v>
          </cell>
          <cell r="C16">
            <v>163</v>
          </cell>
          <cell r="D16">
            <v>196.83059999999998</v>
          </cell>
          <cell r="E16">
            <v>198.13400000000001</v>
          </cell>
          <cell r="F16">
            <v>211.511</v>
          </cell>
          <cell r="G16">
            <v>216.99799999999999</v>
          </cell>
          <cell r="H16">
            <v>177.11367999999999</v>
          </cell>
          <cell r="I16">
            <v>194.14272200000002</v>
          </cell>
          <cell r="J16">
            <v>178.505</v>
          </cell>
          <cell r="K16">
            <v>183.809124</v>
          </cell>
          <cell r="L16">
            <v>181.24884609111237</v>
          </cell>
          <cell r="M16">
            <v>249.20148498450345</v>
          </cell>
          <cell r="N16">
            <v>350.59287709643701</v>
          </cell>
          <cell r="O16">
            <v>405.90153176223737</v>
          </cell>
          <cell r="P16">
            <v>438.81246676998637</v>
          </cell>
          <cell r="Q16">
            <v>429.16265557944268</v>
          </cell>
          <cell r="R16">
            <v>411.38668759686232</v>
          </cell>
          <cell r="S16">
            <v>355.51935965160942</v>
          </cell>
          <cell r="T16">
            <v>304.73087970137954</v>
          </cell>
          <cell r="U16">
            <v>322.76079008371119</v>
          </cell>
          <cell r="V16">
            <v>341.50173918534597</v>
          </cell>
          <cell r="W16">
            <v>350.03928266497962</v>
          </cell>
          <cell r="X16">
            <v>358.79026473160411</v>
          </cell>
        </row>
        <row r="17">
          <cell r="A17" t="str">
            <v xml:space="preserve">Fish </v>
          </cell>
          <cell r="B17" t="str">
            <v>sum of elements</v>
          </cell>
          <cell r="C17">
            <v>207.09999999999997</v>
          </cell>
          <cell r="D17">
            <v>279.55788244184254</v>
          </cell>
          <cell r="E17">
            <v>276.80497417097729</v>
          </cell>
          <cell r="F17">
            <v>196.52158217644572</v>
          </cell>
          <cell r="G17">
            <v>140.58144747255864</v>
          </cell>
          <cell r="H17">
            <v>154.79631928221704</v>
          </cell>
          <cell r="I17">
            <v>149.08610000000004</v>
          </cell>
          <cell r="J17">
            <v>156.86255579929227</v>
          </cell>
          <cell r="K17">
            <v>143.45399999999998</v>
          </cell>
          <cell r="L17">
            <v>130.9600089810867</v>
          </cell>
          <cell r="M17">
            <v>170.86544444123939</v>
          </cell>
          <cell r="N17">
            <v>132.46420728519871</v>
          </cell>
          <cell r="O17">
            <v>143.54323290918256</v>
          </cell>
          <cell r="P17">
            <v>152.95399257054859</v>
          </cell>
          <cell r="Q17">
            <v>159.67319593695976</v>
          </cell>
          <cell r="R17">
            <v>166.02102110856271</v>
          </cell>
          <cell r="S17">
            <v>172.4776497194463</v>
          </cell>
          <cell r="T17">
            <v>179.04559346157313</v>
          </cell>
          <cell r="U17">
            <v>186.42618118483296</v>
          </cell>
          <cell r="V17">
            <v>193.89240194779538</v>
          </cell>
          <cell r="W17">
            <v>201.44968410185467</v>
          </cell>
          <cell r="X17">
            <v>209.1042944107823</v>
          </cell>
        </row>
        <row r="18">
          <cell r="A18" t="str">
            <v xml:space="preserve">  Cephalophodes</v>
          </cell>
          <cell r="B18" t="str">
            <v>=volume*price</v>
          </cell>
          <cell r="C18">
            <v>139.73862395520476</v>
          </cell>
          <cell r="D18">
            <v>160.70699999999999</v>
          </cell>
          <cell r="E18">
            <v>139.77100000000002</v>
          </cell>
          <cell r="F18">
            <v>117.024</v>
          </cell>
          <cell r="G18">
            <v>72.411000000000001</v>
          </cell>
          <cell r="H18">
            <v>78.12700000000001</v>
          </cell>
          <cell r="I18">
            <v>70.752000000000024</v>
          </cell>
          <cell r="J18">
            <v>92.110000000000014</v>
          </cell>
          <cell r="K18">
            <v>95.867999999999995</v>
          </cell>
          <cell r="L18">
            <v>95.52942187417969</v>
          </cell>
          <cell r="M18">
            <v>138.82334415342655</v>
          </cell>
          <cell r="N18">
            <v>79.627151047354118</v>
          </cell>
          <cell r="O18">
            <v>88.674288004458276</v>
          </cell>
          <cell r="P18">
            <v>95.72393655045839</v>
          </cell>
          <cell r="Q18">
            <v>100.85174864098057</v>
          </cell>
          <cell r="R18">
            <v>105.87388120031694</v>
          </cell>
          <cell r="S18">
            <v>110.95951958567716</v>
          </cell>
          <cell r="T18">
            <v>116.11117181432259</v>
          </cell>
          <cell r="U18">
            <v>121.94848564941819</v>
          </cell>
          <cell r="V18">
            <v>127.83202948279651</v>
          </cell>
          <cell r="W18">
            <v>133.76618747811375</v>
          </cell>
          <cell r="X18">
            <v>139.75615364384123</v>
          </cell>
        </row>
        <row r="19">
          <cell r="A19" t="str">
            <v xml:space="preserve">  Desmersal</v>
          </cell>
          <cell r="B19" t="str">
            <v>=volume*price</v>
          </cell>
          <cell r="C19">
            <v>13.403704803147781</v>
          </cell>
          <cell r="D19">
            <v>13.304</v>
          </cell>
          <cell r="E19">
            <v>19.723999999999997</v>
          </cell>
          <cell r="F19">
            <v>13.289</v>
          </cell>
          <cell r="G19">
            <v>8.8690000000000015</v>
          </cell>
          <cell r="H19">
            <v>7.9809999999999999</v>
          </cell>
          <cell r="I19">
            <v>13.064</v>
          </cell>
          <cell r="J19">
            <v>15.644999999999998</v>
          </cell>
          <cell r="K19">
            <v>14.251999999999999</v>
          </cell>
          <cell r="L19">
            <v>8.2320890933963415</v>
          </cell>
          <cell r="M19">
            <v>7.618103551576648</v>
          </cell>
          <cell r="N19">
            <v>8.1424180675624527</v>
          </cell>
          <cell r="O19">
            <v>8.9737589522605798</v>
          </cell>
          <cell r="P19">
            <v>9.4990765787593769</v>
          </cell>
          <cell r="Q19">
            <v>9.7650193541186248</v>
          </cell>
          <cell r="R19">
            <v>9.9817816639514199</v>
          </cell>
          <cell r="S19">
            <v>10.213077490559153</v>
          </cell>
          <cell r="T19">
            <v>10.458524498634857</v>
          </cell>
          <cell r="U19">
            <v>10.7722802335939</v>
          </cell>
          <cell r="V19">
            <v>11.095448640601719</v>
          </cell>
          <cell r="W19">
            <v>11.42831209981977</v>
          </cell>
          <cell r="X19">
            <v>11.771161462814364</v>
          </cell>
        </row>
        <row r="20">
          <cell r="A20" t="str">
            <v xml:space="preserve">  Pelagic</v>
          </cell>
          <cell r="B20" t="str">
            <v>=volume*price</v>
          </cell>
          <cell r="C20">
            <v>46.212773276524345</v>
          </cell>
          <cell r="D20">
            <v>85.379499999999993</v>
          </cell>
          <cell r="E20">
            <v>109.733307</v>
          </cell>
          <cell r="F20">
            <v>57.383499999999998</v>
          </cell>
          <cell r="G20">
            <v>52.005918000000001</v>
          </cell>
          <cell r="H20">
            <v>57.065072999999991</v>
          </cell>
          <cell r="I20">
            <v>56.447000000000003</v>
          </cell>
          <cell r="J20">
            <v>37.268000000000001</v>
          </cell>
          <cell r="K20">
            <v>24.243000000000002</v>
          </cell>
          <cell r="L20">
            <v>17.805077591860893</v>
          </cell>
          <cell r="M20">
            <v>17.096963662448946</v>
          </cell>
          <cell r="N20">
            <v>27.912967816924724</v>
          </cell>
          <cell r="O20">
            <v>30.762881831032743</v>
          </cell>
          <cell r="P20">
            <v>31.69192086232993</v>
          </cell>
          <cell r="Q20">
            <v>32.487388075974401</v>
          </cell>
          <cell r="R20">
            <v>33.137135837493886</v>
          </cell>
          <cell r="S20">
            <v>33.799878554243769</v>
          </cell>
          <cell r="T20">
            <v>34.475876125328647</v>
          </cell>
          <cell r="U20">
            <v>35.165393647835216</v>
          </cell>
          <cell r="V20">
            <v>35.868701520791923</v>
          </cell>
          <cell r="W20">
            <v>36.586075551207756</v>
          </cell>
          <cell r="X20">
            <v>37.317797062231918</v>
          </cell>
        </row>
        <row r="21">
          <cell r="A21" t="str">
            <v xml:space="preserve">  Crustaces</v>
          </cell>
          <cell r="B21" t="str">
            <v>=volume*price</v>
          </cell>
          <cell r="C21">
            <v>7.8021565272054074</v>
          </cell>
          <cell r="D21">
            <v>20.167382441842548</v>
          </cell>
          <cell r="E21">
            <v>7.5766671709772799</v>
          </cell>
          <cell r="F21">
            <v>8.825082176445747</v>
          </cell>
          <cell r="G21">
            <v>1.2399999999999998</v>
          </cell>
          <cell r="H21">
            <v>2.024</v>
          </cell>
          <cell r="I21">
            <v>3.66</v>
          </cell>
          <cell r="J21">
            <v>7.0070000000000014</v>
          </cell>
          <cell r="K21">
            <v>6.4510000000000005</v>
          </cell>
          <cell r="L21">
            <v>6.5474974735289582</v>
          </cell>
          <cell r="M21">
            <v>3.8975037497713556</v>
          </cell>
          <cell r="N21">
            <v>4.0492488716772961</v>
          </cell>
          <cell r="O21">
            <v>4.4626771814755486</v>
          </cell>
          <cell r="P21">
            <v>4.7239192091781668</v>
          </cell>
          <cell r="Q21">
            <v>4.8561733472141571</v>
          </cell>
          <cell r="R21">
            <v>4.9639698925683273</v>
          </cell>
          <cell r="S21">
            <v>5.0789939993071025</v>
          </cell>
          <cell r="T21">
            <v>5.2010555309381648</v>
          </cell>
          <cell r="U21">
            <v>5.357087196866309</v>
          </cell>
          <cell r="V21">
            <v>5.5177998127722985</v>
          </cell>
          <cell r="W21">
            <v>5.6833338071554671</v>
          </cell>
          <cell r="X21">
            <v>5.8538338213701318</v>
          </cell>
        </row>
        <row r="22">
          <cell r="A22" t="str">
            <v xml:space="preserve">  Artisanal</v>
          </cell>
          <cell r="G22">
            <v>6.0555294725586082</v>
          </cell>
          <cell r="H22">
            <v>9.5992462822170666</v>
          </cell>
          <cell r="I22">
            <v>5.1631</v>
          </cell>
          <cell r="J22">
            <v>4.8325557992922503</v>
          </cell>
          <cell r="K22">
            <v>2.64</v>
          </cell>
          <cell r="L22">
            <v>2.8459229481208399</v>
          </cell>
          <cell r="M22">
            <v>3.4295293240158919</v>
          </cell>
          <cell r="N22">
            <v>12.732421481680134</v>
          </cell>
          <cell r="O22">
            <v>10.669626939955421</v>
          </cell>
          <cell r="P22">
            <v>11.315139369822724</v>
          </cell>
          <cell r="Q22">
            <v>11.712866518671992</v>
          </cell>
          <cell r="R22">
            <v>12.064252514232152</v>
          </cell>
          <cell r="S22">
            <v>12.426180089659116</v>
          </cell>
          <cell r="T22">
            <v>12.79896549234889</v>
          </cell>
          <cell r="U22">
            <v>13.182934457119359</v>
          </cell>
          <cell r="V22">
            <v>13.578422490832939</v>
          </cell>
          <cell r="W22">
            <v>13.985775165557929</v>
          </cell>
          <cell r="X22">
            <v>14.405348420524668</v>
          </cell>
        </row>
        <row r="23">
          <cell r="A23" t="str">
            <v xml:space="preserve">   Oil</v>
          </cell>
          <cell r="O23">
            <v>1119.423</v>
          </cell>
          <cell r="P23">
            <v>1468.53</v>
          </cell>
          <cell r="Q23">
            <v>1588.77</v>
          </cell>
          <cell r="R23">
            <v>1659.375</v>
          </cell>
          <cell r="S23">
            <v>1778.4</v>
          </cell>
          <cell r="T23">
            <v>1756.8</v>
          </cell>
          <cell r="U23">
            <v>2731.8555000000001</v>
          </cell>
          <cell r="V23">
            <v>2605.9485241938883</v>
          </cell>
          <cell r="W23">
            <v>2472.3911386560189</v>
          </cell>
          <cell r="X23">
            <v>2010.8944024409104</v>
          </cell>
        </row>
        <row r="26">
          <cell r="A26" t="str">
            <v>Non-traditional exports</v>
          </cell>
          <cell r="B26" t="str">
            <v>=value(t-1)*SDRPriceIndex*(1+UMPriceElasticityPartners*UMPrice indexPartners)*(1+OutputPartnersElasticity*OutputPartners)</v>
          </cell>
          <cell r="C26">
            <v>0.55877627994691625</v>
          </cell>
          <cell r="D26">
            <v>1.8995328333333332</v>
          </cell>
          <cell r="E26">
            <v>0</v>
          </cell>
          <cell r="F26">
            <v>0</v>
          </cell>
          <cell r="G26">
            <v>2.1747667366726948</v>
          </cell>
          <cell r="H26">
            <v>1.1523803084119213</v>
          </cell>
          <cell r="I26">
            <v>1.4984102735475247</v>
          </cell>
          <cell r="J26">
            <v>0</v>
          </cell>
          <cell r="K26">
            <v>3</v>
          </cell>
          <cell r="L26">
            <v>3.1750709556857695</v>
          </cell>
          <cell r="M26">
            <v>5.1196874229208849</v>
          </cell>
          <cell r="N26">
            <v>5.6316561652129735</v>
          </cell>
          <cell r="O26">
            <v>8.8006058501693616</v>
          </cell>
          <cell r="P26">
            <v>9.6806664351862981</v>
          </cell>
          <cell r="Q26">
            <v>10.648733078704929</v>
          </cell>
          <cell r="R26">
            <v>10.968195071066077</v>
          </cell>
          <cell r="S26">
            <v>11.297240923198061</v>
          </cell>
          <cell r="T26">
            <v>11.636158150894003</v>
          </cell>
          <cell r="U26">
            <v>11.985242895420823</v>
          </cell>
          <cell r="V26">
            <v>12.344800182283448</v>
          </cell>
          <cell r="W26">
            <v>12.715144187751951</v>
          </cell>
          <cell r="X26">
            <v>13.09659851338451</v>
          </cell>
        </row>
        <row r="27">
          <cell r="A27" t="str">
            <v>Other Mining</v>
          </cell>
          <cell r="B27" t="str">
            <v>input from assumptions</v>
          </cell>
          <cell r="C27">
            <v>2.0255640148075713</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9">
          <cell r="A29" t="str">
            <v>PRICES</v>
          </cell>
        </row>
        <row r="30">
          <cell r="A30" t="str">
            <v>(In US$ per unit)</v>
          </cell>
        </row>
        <row r="32">
          <cell r="A32" t="str">
            <v>Ferrous ores 1/</v>
          </cell>
          <cell r="B32" t="str">
            <v>Price(t-1)*Price IndexUS$*IndexUS$/SDR</v>
          </cell>
          <cell r="C32">
            <v>15.825242718446601</v>
          </cell>
          <cell r="D32">
            <v>17.169801165707568</v>
          </cell>
          <cell r="E32">
            <v>17.757206095851487</v>
          </cell>
          <cell r="F32">
            <v>18.095178942174066</v>
          </cell>
          <cell r="G32">
            <v>19.341000000000001</v>
          </cell>
          <cell r="H32">
            <v>16.04</v>
          </cell>
          <cell r="I32">
            <v>17.53868678868654</v>
          </cell>
          <cell r="J32">
            <v>17.685331384599809</v>
          </cell>
          <cell r="K32">
            <v>17.529205133875756</v>
          </cell>
          <cell r="L32">
            <v>18.826366313782565</v>
          </cell>
          <cell r="M32">
            <v>22.648118675480426</v>
          </cell>
          <cell r="N32">
            <v>29.216073091369751</v>
          </cell>
          <cell r="O32">
            <v>32.362419424286493</v>
          </cell>
          <cell r="P32">
            <v>32.362419424286493</v>
          </cell>
          <cell r="Q32">
            <v>29.216073091369751</v>
          </cell>
          <cell r="R32">
            <v>26.96868285357208</v>
          </cell>
          <cell r="S32">
            <v>22.473902377976735</v>
          </cell>
          <cell r="T32">
            <v>17.97912190238139</v>
          </cell>
          <cell r="U32">
            <v>18.428599949940924</v>
          </cell>
          <cell r="V32">
            <v>18.889314948689446</v>
          </cell>
          <cell r="W32">
            <v>19.361547822406681</v>
          </cell>
          <cell r="X32">
            <v>19.845586517966847</v>
          </cell>
        </row>
        <row r="33">
          <cell r="A33" t="str">
            <v>Fish  (average price)</v>
          </cell>
          <cell r="B33" t="str">
            <v>SumFishValue/SumFishVolume</v>
          </cell>
          <cell r="C33">
            <v>1085.3387556599025</v>
          </cell>
          <cell r="D33">
            <v>937.81472028912981</v>
          </cell>
          <cell r="E33">
            <v>755.61851278762356</v>
          </cell>
          <cell r="F33">
            <v>964.85494765786291</v>
          </cell>
          <cell r="G33">
            <v>766.89378740905511</v>
          </cell>
          <cell r="H33">
            <v>760.91078508157182</v>
          </cell>
          <cell r="I33">
            <v>754.97795117050225</v>
          </cell>
          <cell r="J33">
            <v>1020.0226799465496</v>
          </cell>
          <cell r="K33">
            <v>1391.3254320796075</v>
          </cell>
          <cell r="L33">
            <v>1634.4789285163474</v>
          </cell>
          <cell r="M33">
            <v>1989.4678283895835</v>
          </cell>
          <cell r="N33">
            <v>1125.3609841275552</v>
          </cell>
          <cell r="O33">
            <v>1155.0726020259297</v>
          </cell>
          <cell r="P33">
            <v>1195.1956465149713</v>
          </cell>
          <cell r="Q33">
            <v>1221.5851672013036</v>
          </cell>
          <cell r="R33">
            <v>1243.8086041598547</v>
          </cell>
          <cell r="S33">
            <v>1265.0134137230232</v>
          </cell>
          <cell r="T33">
            <v>1285.2418244788644</v>
          </cell>
          <cell r="U33">
            <v>1307.4281030972197</v>
          </cell>
          <cell r="V33">
            <v>1328.4704767220048</v>
          </cell>
          <cell r="W33">
            <v>1348.429949481163</v>
          </cell>
          <cell r="X33">
            <v>1367.3694940249459</v>
          </cell>
        </row>
        <row r="34">
          <cell r="A34" t="str">
            <v xml:space="preserve">  Cephalophodes</v>
          </cell>
          <cell r="B34" t="str">
            <v>Price(t-1)*Price IndexUS$*IndexUS$/SDR</v>
          </cell>
          <cell r="C34">
            <v>3677.332209347494</v>
          </cell>
          <cell r="D34">
            <v>4831.9853272798337</v>
          </cell>
          <cell r="E34">
            <v>4790.9439912250637</v>
          </cell>
          <cell r="F34">
            <v>4978.2617943591267</v>
          </cell>
          <cell r="G34">
            <v>3743.9118970063591</v>
          </cell>
          <cell r="H34">
            <v>2984.1106145678168</v>
          </cell>
          <cell r="I34">
            <v>2613.1855955678675</v>
          </cell>
          <cell r="J34">
            <v>2824.5936829193502</v>
          </cell>
          <cell r="K34">
            <v>3965.4202514890803</v>
          </cell>
          <cell r="L34">
            <v>4848.9630919333886</v>
          </cell>
          <cell r="M34">
            <v>5487.7394218060062</v>
          </cell>
          <cell r="N34">
            <v>3062.6187249046179</v>
          </cell>
          <cell r="O34">
            <v>3154.4972866517564</v>
          </cell>
          <cell r="P34">
            <v>3249.1322052513092</v>
          </cell>
          <cell r="Q34">
            <v>3346.6061714088487</v>
          </cell>
          <cell r="R34">
            <v>3436.9645380368875</v>
          </cell>
          <cell r="S34">
            <v>3520.4827763111839</v>
          </cell>
          <cell r="T34">
            <v>3597.4757346291099</v>
          </cell>
          <cell r="U34">
            <v>3668.2848495138142</v>
          </cell>
          <cell r="V34">
            <v>3733.2674151374963</v>
          </cell>
          <cell r="W34">
            <v>3792.7877561885389</v>
          </cell>
          <cell r="X34">
            <v>3847.2101149728269</v>
          </cell>
        </row>
        <row r="35">
          <cell r="A35" t="str">
            <v xml:space="preserve">  Demersal</v>
          </cell>
          <cell r="B35" t="str">
            <v>Price(t-1)*Price IndexUS$*IndexUS$/SDR</v>
          </cell>
          <cell r="C35">
            <v>1327.0994854601763</v>
          </cell>
          <cell r="D35">
            <v>1575.929874437337</v>
          </cell>
          <cell r="E35">
            <v>1509.4512895079206</v>
          </cell>
          <cell r="F35">
            <v>1378.8130317493255</v>
          </cell>
          <cell r="G35">
            <v>1225.8465791292333</v>
          </cell>
          <cell r="H35">
            <v>1361.0163710777626</v>
          </cell>
          <cell r="I35">
            <v>1567.1785028790787</v>
          </cell>
          <cell r="J35">
            <v>1468.8761618627359</v>
          </cell>
          <cell r="K35">
            <v>1299.7720018239852</v>
          </cell>
          <cell r="L35">
            <v>1101.4301703768185</v>
          </cell>
          <cell r="M35">
            <v>962.48939375573593</v>
          </cell>
          <cell r="N35">
            <v>1144.6460675263297</v>
          </cell>
          <cell r="O35">
            <v>1178.9854495521197</v>
          </cell>
          <cell r="P35">
            <v>1190.7753040476409</v>
          </cell>
          <cell r="Q35">
            <v>1196.729180567879</v>
          </cell>
          <cell r="R35">
            <v>1196.729180567879</v>
          </cell>
          <cell r="S35">
            <v>1196.729180567879</v>
          </cell>
          <cell r="T35">
            <v>1196.729180567879</v>
          </cell>
          <cell r="U35">
            <v>1196.729180567879</v>
          </cell>
          <cell r="V35">
            <v>1196.729180567879</v>
          </cell>
          <cell r="W35">
            <v>1196.729180567879</v>
          </cell>
          <cell r="X35">
            <v>1196.729180567879</v>
          </cell>
        </row>
        <row r="36">
          <cell r="A36" t="str">
            <v xml:space="preserve">  Pelagic</v>
          </cell>
          <cell r="B36" t="str">
            <v>Price(t-1)*Price IndexUS$*IndexUS$/SDR</v>
          </cell>
          <cell r="C36">
            <v>331.51200341839558</v>
          </cell>
          <cell r="D36">
            <v>340.40419746589163</v>
          </cell>
          <cell r="E36">
            <v>341.78442347224819</v>
          </cell>
          <cell r="F36">
            <v>344.02949192497283</v>
          </cell>
          <cell r="G36">
            <v>342.52944609550093</v>
          </cell>
          <cell r="H36">
            <v>334.77778533265098</v>
          </cell>
          <cell r="I36">
            <v>359.88115958660876</v>
          </cell>
          <cell r="J36">
            <v>353.52126838134154</v>
          </cell>
          <cell r="K36">
            <v>378.03961439741028</v>
          </cell>
          <cell r="L36">
            <v>363.20289483707228</v>
          </cell>
          <cell r="M36">
            <v>346.30268710652103</v>
          </cell>
          <cell r="N36">
            <v>367.15432405658652</v>
          </cell>
          <cell r="O36">
            <v>378.16895377828411</v>
          </cell>
          <cell r="P36">
            <v>381.95064331606693</v>
          </cell>
          <cell r="Q36">
            <v>383.8603965326472</v>
          </cell>
          <cell r="R36">
            <v>383.8603965326472</v>
          </cell>
          <cell r="S36">
            <v>383.8603965326472</v>
          </cell>
          <cell r="T36">
            <v>383.8603965326472</v>
          </cell>
          <cell r="U36">
            <v>383.8603965326472</v>
          </cell>
          <cell r="V36">
            <v>383.8603965326472</v>
          </cell>
          <cell r="W36">
            <v>383.8603965326472</v>
          </cell>
          <cell r="X36">
            <v>383.8603965326472</v>
          </cell>
        </row>
        <row r="37">
          <cell r="A37" t="str">
            <v xml:space="preserve">  Crustaces</v>
          </cell>
          <cell r="B37" t="str">
            <v>Price(t-1)*Price IndexUS$*IndexUS$/SDR</v>
          </cell>
          <cell r="C37">
            <v>2352.8819442718359</v>
          </cell>
          <cell r="D37">
            <v>3610.6673425552858</v>
          </cell>
          <cell r="E37">
            <v>2502.2018398207661</v>
          </cell>
          <cell r="F37">
            <v>2361.7165057069769</v>
          </cell>
          <cell r="G37">
            <v>2966.5071770334926</v>
          </cell>
          <cell r="H37">
            <v>2167.0235546038548</v>
          </cell>
          <cell r="I37">
            <v>3152.454780361757</v>
          </cell>
          <cell r="J37">
            <v>4500.321130378934</v>
          </cell>
          <cell r="K37">
            <v>4326.6264252179744</v>
          </cell>
          <cell r="L37">
            <v>3523.9491246119255</v>
          </cell>
          <cell r="M37">
            <v>3539.9670751783428</v>
          </cell>
          <cell r="N37">
            <v>4495.0789775406456</v>
          </cell>
          <cell r="O37">
            <v>4629.9313468668652</v>
          </cell>
          <cell r="P37">
            <v>4676.2306603355337</v>
          </cell>
          <cell r="Q37">
            <v>4699.6118136372106</v>
          </cell>
          <cell r="R37">
            <v>4699.6118136372106</v>
          </cell>
          <cell r="S37">
            <v>4699.6118136372106</v>
          </cell>
          <cell r="T37">
            <v>4699.6118136372106</v>
          </cell>
          <cell r="U37">
            <v>4699.6118136372106</v>
          </cell>
          <cell r="V37">
            <v>4699.6118136372106</v>
          </cell>
          <cell r="W37">
            <v>4699.6118136372106</v>
          </cell>
          <cell r="X37">
            <v>4699.6118136372106</v>
          </cell>
        </row>
        <row r="38">
          <cell r="A38" t="str">
            <v xml:space="preserve">  Artisanal</v>
          </cell>
          <cell r="G38">
            <v>1360.8674524381013</v>
          </cell>
          <cell r="H38">
            <v>2028.6562335287267</v>
          </cell>
          <cell r="I38">
            <v>1274.9024643192256</v>
          </cell>
          <cell r="J38">
            <v>1362.8188943294558</v>
          </cell>
          <cell r="K38">
            <v>1125.4156364566459</v>
          </cell>
          <cell r="L38">
            <v>1376.1716383563055</v>
          </cell>
          <cell r="M38">
            <v>1557.4610917420036</v>
          </cell>
          <cell r="N38">
            <v>1660.2378709216821</v>
          </cell>
          <cell r="O38">
            <v>1710.0450070493325</v>
          </cell>
          <cell r="P38">
            <v>1727.1454571198258</v>
          </cell>
          <cell r="Q38">
            <v>1735.7811844054247</v>
          </cell>
          <cell r="R38">
            <v>1735.7811844054247</v>
          </cell>
          <cell r="S38">
            <v>1735.7811844054247</v>
          </cell>
          <cell r="T38">
            <v>1735.7811844054247</v>
          </cell>
          <cell r="U38">
            <v>1735.7811844054247</v>
          </cell>
          <cell r="V38">
            <v>1735.7811844054247</v>
          </cell>
          <cell r="W38">
            <v>1735.7811844054247</v>
          </cell>
          <cell r="X38">
            <v>1735.7811844054247</v>
          </cell>
        </row>
        <row r="42">
          <cell r="A42" t="str">
            <v>VALUE</v>
          </cell>
          <cell r="C42">
            <v>261.05674831825081</v>
          </cell>
          <cell r="D42">
            <v>315.35084070992724</v>
          </cell>
          <cell r="E42">
            <v>327.14008331386856</v>
          </cell>
          <cell r="F42">
            <v>296.5108848906188</v>
          </cell>
          <cell r="G42">
            <v>265.14724623585454</v>
          </cell>
          <cell r="H42">
            <v>243.56487296214399</v>
          </cell>
          <cell r="I42">
            <v>261.34557874037705</v>
          </cell>
          <cell r="J42">
            <v>265.91989845174822</v>
          </cell>
          <cell r="K42">
            <v>254.96545191361238</v>
          </cell>
          <cell r="L42">
            <v>226.86212794854691</v>
          </cell>
          <cell r="M42">
            <v>290.60416702911851</v>
          </cell>
          <cell r="N42">
            <v>335.88835299429695</v>
          </cell>
          <cell r="O42">
            <v>1173.7722564089365</v>
          </cell>
          <cell r="P42">
            <v>1447.887675893252</v>
          </cell>
          <cell r="Q42">
            <v>527.44814021982734</v>
          </cell>
          <cell r="R42">
            <v>518.76485291010226</v>
          </cell>
          <cell r="S42">
            <v>484.11697978611915</v>
          </cell>
          <cell r="T42">
            <v>453.15744143590302</v>
          </cell>
          <cell r="U42">
            <v>470.65663166961076</v>
          </cell>
          <cell r="V42">
            <v>488.70445777053897</v>
          </cell>
          <cell r="W42">
            <v>499.78831824316671</v>
          </cell>
          <cell r="X42">
            <v>500.10529308291063</v>
          </cell>
        </row>
        <row r="44">
          <cell r="A44" t="str">
            <v>In mln. SDRs</v>
          </cell>
        </row>
        <row r="45">
          <cell r="A45" t="str">
            <v>Ferrous ores</v>
          </cell>
          <cell r="B45" t="str">
            <v>=volume*price</v>
          </cell>
          <cell r="C45">
            <v>113.81919855223842</v>
          </cell>
          <cell r="D45">
            <v>129.71584038030002</v>
          </cell>
          <cell r="E45">
            <v>136.47558274292271</v>
          </cell>
          <cell r="F45">
            <v>153.70172999316918</v>
          </cell>
          <cell r="G45">
            <v>159.93258693343634</v>
          </cell>
          <cell r="H45">
            <v>129.52129574670093</v>
          </cell>
          <cell r="I45">
            <v>147.18402635234895</v>
          </cell>
          <cell r="J45">
            <v>140.20965403484195</v>
          </cell>
          <cell r="K45">
            <v>141.9019350356088</v>
          </cell>
          <cell r="L45">
            <v>129.37974971511576</v>
          </cell>
          <cell r="M45">
            <v>168.24599753202651</v>
          </cell>
          <cell r="N45">
            <v>237.2488301507729</v>
          </cell>
          <cell r="O45">
            <v>282.3226901960453</v>
          </cell>
          <cell r="P45">
            <v>304.54478306658706</v>
          </cell>
          <cell r="Q45">
            <v>296.96141194075267</v>
          </cell>
          <cell r="R45">
            <v>284.10869736487757</v>
          </cell>
          <cell r="S45">
            <v>245.17304680577504</v>
          </cell>
          <cell r="T45">
            <v>209.85592694092625</v>
          </cell>
          <cell r="U45">
            <v>222.27240261826441</v>
          </cell>
          <cell r="V45">
            <v>235.17854212513134</v>
          </cell>
          <cell r="W45">
            <v>241.05800567825963</v>
          </cell>
          <cell r="X45">
            <v>247.08445582021614</v>
          </cell>
        </row>
        <row r="46">
          <cell r="A46" t="str">
            <v xml:space="preserve">Fish </v>
          </cell>
          <cell r="B46" t="str">
            <v>sum of elements</v>
          </cell>
          <cell r="C46">
            <v>144.6532094712579</v>
          </cell>
          <cell r="D46">
            <v>184.23500032962724</v>
          </cell>
          <cell r="E46">
            <v>190.66450057094588</v>
          </cell>
          <cell r="F46">
            <v>142.80915489744962</v>
          </cell>
          <cell r="G46">
            <v>103.61180549651748</v>
          </cell>
          <cell r="H46">
            <v>113.20085410823592</v>
          </cell>
          <cell r="I46">
            <v>113.02557337775933</v>
          </cell>
          <cell r="J46">
            <v>123.21024441690629</v>
          </cell>
          <cell r="K46">
            <v>110.74749580221179</v>
          </cell>
          <cell r="L46">
            <v>93.482378233431135</v>
          </cell>
          <cell r="M46">
            <v>115.35816949709199</v>
          </cell>
          <cell r="N46">
            <v>89.639522843524048</v>
          </cell>
          <cell r="O46">
            <v>99.840745853840033</v>
          </cell>
          <cell r="P46">
            <v>106.15318390893113</v>
          </cell>
          <cell r="Q46">
            <v>110.48672827907474</v>
          </cell>
          <cell r="R46">
            <v>114.65615554522468</v>
          </cell>
          <cell r="S46">
            <v>118.94393298034409</v>
          </cell>
          <cell r="T46">
            <v>123.3015144949768</v>
          </cell>
          <cell r="U46">
            <v>128.38422905134638</v>
          </cell>
          <cell r="V46">
            <v>133.52591564540762</v>
          </cell>
          <cell r="W46">
            <v>138.73031256490711</v>
          </cell>
          <cell r="X46">
            <v>144.00173547854729</v>
          </cell>
        </row>
        <row r="47">
          <cell r="A47" t="str">
            <v xml:space="preserve">  Cephalophodes</v>
          </cell>
          <cell r="B47" t="str">
            <v>=volume*price</v>
          </cell>
          <cell r="C47">
            <v>97.576307885730245</v>
          </cell>
          <cell r="D47">
            <v>105.90956670353532</v>
          </cell>
          <cell r="E47">
            <v>96.27488808362547</v>
          </cell>
          <cell r="F47">
            <v>85.039507404913351</v>
          </cell>
          <cell r="G47">
            <v>53.368595804740416</v>
          </cell>
          <cell r="H47">
            <v>57.133420031713563</v>
          </cell>
          <cell r="I47">
            <v>53.638705202049216</v>
          </cell>
          <cell r="J47">
            <v>72.349296844062039</v>
          </cell>
          <cell r="K47">
            <v>74.010769498002418</v>
          </cell>
          <cell r="L47">
            <v>68.191180021626252</v>
          </cell>
          <cell r="M47">
            <v>93.725252156011379</v>
          </cell>
          <cell r="N47">
            <v>53.884290492950363</v>
          </cell>
          <cell r="O47">
            <v>61.676937832553044</v>
          </cell>
          <cell r="P47">
            <v>66.434360230517115</v>
          </cell>
          <cell r="Q47">
            <v>69.78491088112763</v>
          </cell>
          <cell r="R47">
            <v>73.117802251934776</v>
          </cell>
          <cell r="S47">
            <v>76.519837106998409</v>
          </cell>
          <cell r="T47">
            <v>79.961104083609243</v>
          </cell>
          <cell r="U47">
            <v>83.981027850145523</v>
          </cell>
          <cell r="V47">
            <v>88.032788361128581</v>
          </cell>
          <cell r="W47">
            <v>92.11940481411672</v>
          </cell>
          <cell r="X47">
            <v>96.244454114290534</v>
          </cell>
        </row>
        <row r="48">
          <cell r="A48" t="str">
            <v xml:space="preserve">  Desmersal</v>
          </cell>
          <cell r="B48" t="str">
            <v>=volume*price</v>
          </cell>
          <cell r="C48">
            <v>9.3595026891108528</v>
          </cell>
          <cell r="D48">
            <v>8.7676384689144466</v>
          </cell>
          <cell r="E48">
            <v>13.585979155629053</v>
          </cell>
          <cell r="F48">
            <v>9.6569081034992266</v>
          </cell>
          <cell r="G48">
            <v>6.5366598471536479</v>
          </cell>
          <cell r="H48">
            <v>5.8364179511962044</v>
          </cell>
          <cell r="I48">
            <v>9.9041164173390257</v>
          </cell>
          <cell r="J48">
            <v>12.288619575782763</v>
          </cell>
          <cell r="K48">
            <v>11.002644124061527</v>
          </cell>
          <cell r="L48">
            <v>5.8762615570018735</v>
          </cell>
          <cell r="M48">
            <v>5.143289701572165</v>
          </cell>
          <cell r="N48">
            <v>5.5100353924085503</v>
          </cell>
          <cell r="O48">
            <v>6.2416511649359405</v>
          </cell>
          <cell r="P48">
            <v>6.5925524798901156</v>
          </cell>
          <cell r="Q48">
            <v>6.7569577579218159</v>
          </cell>
          <cell r="R48">
            <v>6.8935409711286146</v>
          </cell>
          <cell r="S48">
            <v>7.043136351498914</v>
          </cell>
          <cell r="T48">
            <v>7.2023660852690012</v>
          </cell>
          <cell r="U48">
            <v>7.4184370678270701</v>
          </cell>
          <cell r="V48">
            <v>7.6409901798618831</v>
          </cell>
          <cell r="W48">
            <v>7.8702198852577396</v>
          </cell>
          <cell r="X48">
            <v>8.1063264818154721</v>
          </cell>
        </row>
        <row r="49">
          <cell r="A49" t="str">
            <v xml:space="preserve">  Pelagic</v>
          </cell>
          <cell r="B49" t="str">
            <v>=volume*price</v>
          </cell>
          <cell r="C49">
            <v>32.269330166934367</v>
          </cell>
          <cell r="D49">
            <v>56.267031618812453</v>
          </cell>
          <cell r="E49">
            <v>75.584791197538223</v>
          </cell>
          <cell r="F49">
            <v>41.699690432474071</v>
          </cell>
          <cell r="G49">
            <v>38.329574473442904</v>
          </cell>
          <cell r="H49">
            <v>41.731063330851001</v>
          </cell>
          <cell r="I49">
            <v>42.793758374887936</v>
          </cell>
          <cell r="J49">
            <v>29.272756430186774</v>
          </cell>
          <cell r="K49">
            <v>18.715766313473452</v>
          </cell>
          <cell r="L49">
            <v>12.709689094159357</v>
          </cell>
          <cell r="M49">
            <v>11.542851385241169</v>
          </cell>
          <cell r="N49">
            <v>18.888914730517968</v>
          </cell>
          <cell r="O49">
            <v>21.396961768076316</v>
          </cell>
          <cell r="P49">
            <v>21.994838102539202</v>
          </cell>
          <cell r="Q49">
            <v>22.479823227588994</v>
          </cell>
          <cell r="R49">
            <v>22.884912859453443</v>
          </cell>
          <cell r="S49">
            <v>23.309051903473762</v>
          </cell>
          <cell r="T49">
            <v>23.742152250770534</v>
          </cell>
          <cell r="U49">
            <v>24.216995295785942</v>
          </cell>
          <cell r="V49">
            <v>24.70133520170166</v>
          </cell>
          <cell r="W49">
            <v>25.195361905735691</v>
          </cell>
          <cell r="X49">
            <v>25.699269143850408</v>
          </cell>
        </row>
        <row r="50">
          <cell r="A50" t="str">
            <v xml:space="preserve">  Crustaces</v>
          </cell>
          <cell r="B50" t="str">
            <v>=volume*price</v>
          </cell>
          <cell r="C50">
            <v>5.4480687294824248</v>
          </cell>
          <cell r="D50">
            <v>13.29076353836504</v>
          </cell>
          <cell r="E50">
            <v>5.2188421341531273</v>
          </cell>
          <cell r="F50">
            <v>6.4130489565629869</v>
          </cell>
          <cell r="G50">
            <v>0.91390891988617884</v>
          </cell>
          <cell r="H50">
            <v>1.4801290481419771</v>
          </cell>
          <cell r="I50">
            <v>2.7747294923041057</v>
          </cell>
          <cell r="J50">
            <v>5.5037620560888367</v>
          </cell>
          <cell r="K50">
            <v>4.9802173199776121</v>
          </cell>
          <cell r="L50">
            <v>4.6737598757439374</v>
          </cell>
          <cell r="M50">
            <v>2.6313623544653941</v>
          </cell>
          <cell r="N50">
            <v>2.7401570897589087</v>
          </cell>
          <cell r="O50">
            <v>3.1039918028412248</v>
          </cell>
          <cell r="P50">
            <v>3.2784960768613423</v>
          </cell>
          <cell r="Q50">
            <v>3.3602553136192426</v>
          </cell>
          <cell r="R50">
            <v>3.428178554280509</v>
          </cell>
          <cell r="S50">
            <v>3.5025727846118819</v>
          </cell>
          <cell r="T50">
            <v>3.581758207720354</v>
          </cell>
          <cell r="U50">
            <v>3.6892109539519642</v>
          </cell>
          <cell r="V50">
            <v>3.799887282570523</v>
          </cell>
          <cell r="W50">
            <v>3.9138839010476385</v>
          </cell>
          <cell r="X50">
            <v>4.0313004180790681</v>
          </cell>
        </row>
        <row r="51">
          <cell r="A51" t="str">
            <v xml:space="preserve">  Artisanal</v>
          </cell>
          <cell r="G51">
            <v>4.4630664512943232</v>
          </cell>
          <cell r="H51">
            <v>7.0198237463331807</v>
          </cell>
          <cell r="I51">
            <v>3.914263891179051</v>
          </cell>
          <cell r="J51">
            <v>3.7958095107858916</v>
          </cell>
          <cell r="K51">
            <v>2.0380985466967751</v>
          </cell>
          <cell r="L51">
            <v>2.031487684899715</v>
          </cell>
          <cell r="M51">
            <v>2.3154138998018858</v>
          </cell>
          <cell r="N51">
            <v>8.6161251378882664</v>
          </cell>
          <cell r="O51">
            <v>7.421203285433517</v>
          </cell>
          <cell r="P51">
            <v>7.852937019123349</v>
          </cell>
          <cell r="Q51">
            <v>8.1047810988170603</v>
          </cell>
          <cell r="R51">
            <v>8.3317209084273447</v>
          </cell>
          <cell r="S51">
            <v>8.5693348337611202</v>
          </cell>
          <cell r="T51">
            <v>8.8141338676076604</v>
          </cell>
          <cell r="U51">
            <v>9.0785578836358916</v>
          </cell>
          <cell r="V51">
            <v>9.3509146201449678</v>
          </cell>
          <cell r="W51">
            <v>9.6314420587493181</v>
          </cell>
          <cell r="X51">
            <v>9.920385320511798</v>
          </cell>
        </row>
        <row r="52">
          <cell r="A52" t="str">
            <v xml:space="preserve">   Oil</v>
          </cell>
          <cell r="O52">
            <v>778.60882035905115</v>
          </cell>
          <cell r="P52">
            <v>1019.1897089177337</v>
          </cell>
          <cell r="Q52">
            <v>100</v>
          </cell>
          <cell r="R52">
            <v>100</v>
          </cell>
          <cell r="S52">
            <v>100</v>
          </cell>
          <cell r="T52">
            <v>100</v>
          </cell>
          <cell r="U52">
            <v>100</v>
          </cell>
          <cell r="V52">
            <v>100</v>
          </cell>
          <cell r="W52">
            <v>100</v>
          </cell>
          <cell r="X52">
            <v>100</v>
          </cell>
        </row>
        <row r="55">
          <cell r="A55" t="str">
            <v>Non-traditional exports</v>
          </cell>
          <cell r="B55" t="str">
            <v>=value(t-1)*SDRPriceIndex*(1+UMPriceElasticityPartners*UMPrice indexPartners)*(1+OutputPartnersElasticity*OutputPartners)</v>
          </cell>
          <cell r="C55">
            <v>0.55877627994691625</v>
          </cell>
          <cell r="D55">
            <v>1.4</v>
          </cell>
          <cell r="E55">
            <v>0</v>
          </cell>
          <cell r="F55">
            <v>0</v>
          </cell>
          <cell r="G55">
            <v>1.6028538059007524</v>
          </cell>
          <cell r="H55">
            <v>0.84272310720716159</v>
          </cell>
          <cell r="I55">
            <v>1.1359790102687921</v>
          </cell>
          <cell r="J55">
            <v>2.5</v>
          </cell>
          <cell r="K55">
            <v>2.3160210757917894</v>
          </cell>
          <cell r="L55">
            <v>4</v>
          </cell>
          <cell r="M55">
            <v>7</v>
          </cell>
          <cell r="N55">
            <v>9</v>
          </cell>
          <cell r="O55">
            <v>13</v>
          </cell>
          <cell r="P55">
            <v>18</v>
          </cell>
          <cell r="Q55">
            <v>20</v>
          </cell>
          <cell r="R55">
            <v>20</v>
          </cell>
          <cell r="S55">
            <v>20</v>
          </cell>
          <cell r="T55">
            <v>20</v>
          </cell>
          <cell r="U55">
            <v>20</v>
          </cell>
          <cell r="V55">
            <v>20</v>
          </cell>
          <cell r="W55">
            <v>20</v>
          </cell>
          <cell r="X55">
            <v>9.0191017841472174</v>
          </cell>
        </row>
        <row r="56">
          <cell r="A56" t="str">
            <v>Other Mining</v>
          </cell>
          <cell r="B56" t="str">
            <v>input from assumptions</v>
          </cell>
          <cell r="C56">
            <v>2.0255640148075713</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8">
          <cell r="A58" t="str">
            <v>PRICES</v>
          </cell>
        </row>
        <row r="59">
          <cell r="A59" t="str">
            <v>(In SDRs per unit)</v>
          </cell>
        </row>
        <row r="60">
          <cell r="A60" t="str">
            <v>Ferrous ores 1/</v>
          </cell>
          <cell r="B60" t="str">
            <v>Price(t-1)*Price IndexUS$*IndexUS$/SDR</v>
          </cell>
          <cell r="C60">
            <v>11.05346281933827</v>
          </cell>
          <cell r="D60">
            <v>11.28</v>
          </cell>
          <cell r="E60">
            <v>12.846846846846846</v>
          </cell>
          <cell r="F60">
            <v>13.55</v>
          </cell>
          <cell r="G60">
            <v>14.254768080256927</v>
          </cell>
          <cell r="H60">
            <v>11.729876448714085</v>
          </cell>
          <cell r="I60">
            <v>13.29647854886692</v>
          </cell>
          <cell r="J60">
            <v>13.891231029530106</v>
          </cell>
          <cell r="K60">
            <v>13.532669510644629</v>
          </cell>
          <cell r="L60">
            <v>13.438709344929247</v>
          </cell>
          <cell r="M60">
            <v>15.290660563346464</v>
          </cell>
          <cell r="N60">
            <v>19.770735845897743</v>
          </cell>
          <cell r="O60">
            <v>22.509511785900909</v>
          </cell>
          <cell r="P60">
            <v>22.460177751160796</v>
          </cell>
          <cell r="Q60">
            <v>20.216219197505087</v>
          </cell>
          <cell r="R60">
            <v>18.624903493919749</v>
          </cell>
          <cell r="S60">
            <v>15.498439030222205</v>
          </cell>
          <cell r="T60">
            <v>12.381499689514648</v>
          </cell>
          <cell r="U60">
            <v>12.691037181752513</v>
          </cell>
          <cell r="V60">
            <v>13.008313111296326</v>
          </cell>
          <cell r="W60">
            <v>13.333520939078733</v>
          </cell>
          <cell r="X60">
            <v>13.6668589625557</v>
          </cell>
        </row>
        <row r="61">
          <cell r="A61" t="str">
            <v>Fish  (average price)</v>
          </cell>
          <cell r="B61" t="str">
            <v>SumFishValue/SumFishVolume</v>
          </cell>
          <cell r="C61">
            <v>757.86740691345904</v>
          </cell>
          <cell r="D61">
            <v>618.041222062629</v>
          </cell>
          <cell r="E61">
            <v>520.47340115291422</v>
          </cell>
          <cell r="F61">
            <v>701.14497424475428</v>
          </cell>
          <cell r="G61">
            <v>565.21860719228278</v>
          </cell>
          <cell r="H61">
            <v>556.44572927062814</v>
          </cell>
          <cell r="I61">
            <v>572.3660074186123</v>
          </cell>
          <cell r="J61">
            <v>801.19339549591348</v>
          </cell>
          <cell r="K61">
            <v>1074.1130079938298</v>
          </cell>
          <cell r="L61">
            <v>1166.7300468206683</v>
          </cell>
          <cell r="M61">
            <v>1343.1701635569889</v>
          </cell>
          <cell r="N61">
            <v>761.54022064784931</v>
          </cell>
          <cell r="O61">
            <v>803.40471483297097</v>
          </cell>
          <cell r="P61">
            <v>829.49010443868087</v>
          </cell>
          <cell r="Q61">
            <v>845.28243858540498</v>
          </cell>
          <cell r="R61">
            <v>858.98949322680573</v>
          </cell>
          <cell r="S61">
            <v>872.37778892428298</v>
          </cell>
          <cell r="T61">
            <v>885.09446329681668</v>
          </cell>
          <cell r="U61">
            <v>900.37326296880008</v>
          </cell>
          <cell r="V61">
            <v>914.86430118059502</v>
          </cell>
          <cell r="W61">
            <v>928.60958902680829</v>
          </cell>
          <cell r="X61">
            <v>941.65249324435729</v>
          </cell>
        </row>
        <row r="62">
          <cell r="A62" t="str">
            <v xml:space="preserve">  Cephalophodes</v>
          </cell>
          <cell r="B62" t="str">
            <v>Price(t-1)*Price IndexUS$*IndexUS$/SDR</v>
          </cell>
          <cell r="C62">
            <v>2567.7975759402698</v>
          </cell>
          <cell r="D62">
            <v>3184.38818676254</v>
          </cell>
          <cell r="E62">
            <v>3300.023585508517</v>
          </cell>
          <cell r="F62">
            <v>3617.6248523807099</v>
          </cell>
          <cell r="G62">
            <v>2759.3503854371752</v>
          </cell>
          <cell r="H62">
            <v>2182.2474325546605</v>
          </cell>
          <cell r="I62">
            <v>1981.1156122640521</v>
          </cell>
          <cell r="J62">
            <v>2218.6230249635705</v>
          </cell>
          <cell r="K62">
            <v>3061.3322922734296</v>
          </cell>
          <cell r="L62">
            <v>3461.3055185841454</v>
          </cell>
          <cell r="M62">
            <v>3704.9947486267688</v>
          </cell>
          <cell r="N62">
            <v>2072.4970675362779</v>
          </cell>
          <cell r="O62">
            <v>2194.0941102565803</v>
          </cell>
          <cell r="P62">
            <v>2254.9638798698811</v>
          </cell>
          <cell r="Q62">
            <v>2315.7021724767537</v>
          </cell>
          <cell r="R62">
            <v>2373.6099082229662</v>
          </cell>
          <cell r="S62">
            <v>2427.7932131214657</v>
          </cell>
          <cell r="T62">
            <v>2477.4371592334028</v>
          </cell>
          <cell r="U62">
            <v>2526.2005548385937</v>
          </cell>
          <cell r="V62">
            <v>2570.9514398073925</v>
          </cell>
          <cell r="W62">
            <v>2611.9407099310729</v>
          </cell>
          <cell r="X62">
            <v>2649.4192042673881</v>
          </cell>
        </row>
        <row r="63">
          <cell r="A63" t="str">
            <v xml:space="preserve">  Desmersal</v>
          </cell>
          <cell r="B63" t="str">
            <v>Price(t-1)*Price IndexUS$*IndexUS$/SDR</v>
          </cell>
          <cell r="C63">
            <v>926.68343456543096</v>
          </cell>
          <cell r="D63">
            <v>1038.5736163130118</v>
          </cell>
          <cell r="E63">
            <v>1039.7167793394854</v>
          </cell>
          <cell r="F63">
            <v>1001.961828543186</v>
          </cell>
          <cell r="G63">
            <v>903.47751861142353</v>
          </cell>
          <cell r="H63">
            <v>995.29637639771568</v>
          </cell>
          <cell r="I63">
            <v>1188.1137736731077</v>
          </cell>
          <cell r="J63">
            <v>1153.7526594481988</v>
          </cell>
          <cell r="K63">
            <v>1003.4331166494781</v>
          </cell>
          <cell r="L63">
            <v>786.22712831173044</v>
          </cell>
          <cell r="M63">
            <v>649.81550240962304</v>
          </cell>
          <cell r="N63">
            <v>774.59058126444802</v>
          </cell>
          <cell r="O63">
            <v>820.0371710213758</v>
          </cell>
          <cell r="P63">
            <v>826.42229679934428</v>
          </cell>
          <cell r="Q63">
            <v>828.08320470547596</v>
          </cell>
          <cell r="R63">
            <v>826.47586526392672</v>
          </cell>
          <cell r="S63">
            <v>825.2876571580457</v>
          </cell>
          <cell r="T63">
            <v>824.13935775538152</v>
          </cell>
          <cell r="U63">
            <v>824.13935775538152</v>
          </cell>
          <cell r="V63">
            <v>824.13935775538152</v>
          </cell>
          <cell r="W63">
            <v>824.13935775538152</v>
          </cell>
          <cell r="X63">
            <v>824.13935775538152</v>
          </cell>
        </row>
        <row r="64">
          <cell r="A64" t="str">
            <v xml:space="preserve">  Pelagic</v>
          </cell>
          <cell r="B64" t="str">
            <v>Price(t-1)*Price IndexUS$*IndexUS$/SDR</v>
          </cell>
          <cell r="C64">
            <v>231.48730392348901</v>
          </cell>
          <cell r="D64">
            <v>224.33410528276465</v>
          </cell>
          <cell r="E64">
            <v>235.42263501382368</v>
          </cell>
          <cell r="F64">
            <v>250.00084193039297</v>
          </cell>
          <cell r="G64">
            <v>252.45219041157293</v>
          </cell>
          <cell r="H64">
            <v>244.81933040686553</v>
          </cell>
          <cell r="I64">
            <v>272.834116729389</v>
          </cell>
          <cell r="J64">
            <v>277.67902710683961</v>
          </cell>
          <cell r="K64">
            <v>291.84923814286782</v>
          </cell>
          <cell r="L64">
            <v>259.26288990664176</v>
          </cell>
          <cell r="M64">
            <v>233.80294480942209</v>
          </cell>
          <cell r="N64">
            <v>248.45608555607527</v>
          </cell>
          <cell r="O64">
            <v>263.03344044005382</v>
          </cell>
          <cell r="P64">
            <v>265.08152028371461</v>
          </cell>
          <cell r="Q64">
            <v>265.61426969586597</v>
          </cell>
          <cell r="R64">
            <v>265.09870279450331</v>
          </cell>
          <cell r="S64">
            <v>264.71757560040385</v>
          </cell>
          <cell r="T64">
            <v>264.34924944006428</v>
          </cell>
          <cell r="U64">
            <v>264.34924944006428</v>
          </cell>
          <cell r="V64">
            <v>264.34924944006428</v>
          </cell>
          <cell r="W64">
            <v>264.34924944006428</v>
          </cell>
          <cell r="X64">
            <v>264.34924944006428</v>
          </cell>
        </row>
        <row r="65">
          <cell r="A65" t="str">
            <v xml:space="preserve">  Crustaces</v>
          </cell>
          <cell r="B65" t="str">
            <v>Price(t-1)*Price IndexUS$*IndexUS$/SDR</v>
          </cell>
          <cell r="C65">
            <v>1642.9640318101401</v>
          </cell>
          <cell r="D65">
            <v>2379.5118679375241</v>
          </cell>
          <cell r="E65">
            <v>1723.5277853874265</v>
          </cell>
          <cell r="F65">
            <v>1716.2223840868076</v>
          </cell>
          <cell r="G65">
            <v>2186.3849758042561</v>
          </cell>
          <cell r="H65">
            <v>1584.720608289055</v>
          </cell>
          <cell r="I65">
            <v>2389.9478831215379</v>
          </cell>
          <cell r="J65">
            <v>3534.8503892670747</v>
          </cell>
          <cell r="K65">
            <v>3340.1859959608391</v>
          </cell>
          <cell r="L65">
            <v>2515.4789428115914</v>
          </cell>
          <cell r="M65">
            <v>2389.9748905226102</v>
          </cell>
          <cell r="N65">
            <v>3041.8536671054594</v>
          </cell>
          <cell r="O65">
            <v>3220.3245639292768</v>
          </cell>
          <cell r="P65">
            <v>3245.3992533619025</v>
          </cell>
          <cell r="Q65">
            <v>3251.9217168764262</v>
          </cell>
          <cell r="R65">
            <v>3245.6096192434047</v>
          </cell>
          <cell r="S65">
            <v>3240.9434700910897</v>
          </cell>
          <cell r="T65">
            <v>3236.4340442945258</v>
          </cell>
          <cell r="U65">
            <v>3236.4340442945258</v>
          </cell>
          <cell r="V65">
            <v>3236.4340442945258</v>
          </cell>
          <cell r="W65">
            <v>3236.4340442945258</v>
          </cell>
          <cell r="X65">
            <v>3236.4340442945258</v>
          </cell>
        </row>
        <row r="66">
          <cell r="A66" t="str">
            <v xml:space="preserve">  Artisanal</v>
          </cell>
          <cell r="G66">
            <v>1002.991051262872</v>
          </cell>
          <cell r="H66">
            <v>1483.53410076095</v>
          </cell>
          <cell r="I66">
            <v>966.53264140921794</v>
          </cell>
          <cell r="J66">
            <v>1070.4482545927499</v>
          </cell>
          <cell r="K66">
            <v>868.82877768640753</v>
          </cell>
          <cell r="L66">
            <v>982.34414163429165</v>
          </cell>
          <cell r="M66">
            <v>1051.5049499554432</v>
          </cell>
          <cell r="N66">
            <v>1123.4954226974567</v>
          </cell>
          <cell r="O66">
            <v>1189.4128722561231</v>
          </cell>
          <cell r="P66">
            <v>1198.6740997463733</v>
          </cell>
          <cell r="Q66">
            <v>1201.0831432787834</v>
          </cell>
          <cell r="R66">
            <v>1198.7517974698094</v>
          </cell>
          <cell r="S66">
            <v>1197.0283755738315</v>
          </cell>
          <cell r="T66">
            <v>1195.362838767699</v>
          </cell>
          <cell r="U66">
            <v>1195.362838767699</v>
          </cell>
          <cell r="V66">
            <v>1195.362838767699</v>
          </cell>
          <cell r="W66">
            <v>1195.362838767699</v>
          </cell>
          <cell r="X66">
            <v>1195.362838767699</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row r="4">
          <cell r="E4" t="str">
            <v>2000Q1</v>
          </cell>
          <cell r="F4" t="str">
            <v>2000Q2</v>
          </cell>
          <cell r="G4" t="str">
            <v>2000Q3</v>
          </cell>
          <cell r="H4" t="str">
            <v>2000Q4</v>
          </cell>
          <cell r="I4" t="str">
            <v>2001Q1</v>
          </cell>
          <cell r="J4" t="str">
            <v>2001Q2</v>
          </cell>
          <cell r="K4" t="str">
            <v>2001Q3</v>
          </cell>
          <cell r="L4" t="str">
            <v>2001Q4</v>
          </cell>
          <cell r="M4" t="str">
            <v>2002Q1</v>
          </cell>
          <cell r="N4" t="str">
            <v>2002Q2</v>
          </cell>
          <cell r="O4" t="str">
            <v>2002Q3</v>
          </cell>
          <cell r="P4" t="str">
            <v>2002Q4</v>
          </cell>
          <cell r="Q4" t="str">
            <v>2003Q1</v>
          </cell>
          <cell r="R4" t="str">
            <v>2003Q2</v>
          </cell>
          <cell r="S4" t="str">
            <v>2003Q3</v>
          </cell>
          <cell r="T4" t="str">
            <v>2003Q4</v>
          </cell>
          <cell r="U4" t="str">
            <v>2004Q1</v>
          </cell>
          <cell r="V4" t="str">
            <v>2004Q2</v>
          </cell>
          <cell r="W4" t="str">
            <v>2004Q3</v>
          </cell>
          <cell r="X4" t="str">
            <v>2004Q4</v>
          </cell>
          <cell r="Y4" t="str">
            <v>2005Q1</v>
          </cell>
          <cell r="Z4" t="str">
            <v>2005Q2</v>
          </cell>
          <cell r="AA4" t="str">
            <v>2005Q3</v>
          </cell>
          <cell r="AB4" t="str">
            <v>2005Q4</v>
          </cell>
          <cell r="AC4" t="str">
            <v>2006Q1</v>
          </cell>
          <cell r="AD4" t="str">
            <v>2006Q2</v>
          </cell>
          <cell r="AE4" t="str">
            <v>2006Q3</v>
          </cell>
          <cell r="AF4" t="str">
            <v>2006Q4</v>
          </cell>
          <cell r="AG4" t="str">
            <v>2007Q1</v>
          </cell>
          <cell r="AH4" t="str">
            <v>2007Q2</v>
          </cell>
          <cell r="AI4" t="str">
            <v>2007Q3</v>
          </cell>
          <cell r="AJ4" t="str">
            <v>2007Q4</v>
          </cell>
          <cell r="AK4" t="str">
            <v>2008Q1</v>
          </cell>
          <cell r="AL4" t="str">
            <v>2008Q2</v>
          </cell>
          <cell r="AM4" t="str">
            <v>2008Q3</v>
          </cell>
          <cell r="AN4" t="str">
            <v>2008Q4</v>
          </cell>
          <cell r="AO4" t="str">
            <v>2009Q1</v>
          </cell>
          <cell r="AP4" t="str">
            <v>2009Q2</v>
          </cell>
          <cell r="AQ4" t="str">
            <v>2009Q3</v>
          </cell>
          <cell r="AR4" t="str">
            <v>2009Q4</v>
          </cell>
          <cell r="AS4" t="str">
            <v>2010Q1</v>
          </cell>
          <cell r="AT4" t="str">
            <v>2010Q2</v>
          </cell>
          <cell r="AU4" t="str">
            <v>2010Q3</v>
          </cell>
          <cell r="AV4" t="str">
            <v>2010Q4</v>
          </cell>
        </row>
        <row r="8">
          <cell r="C8" t="str">
            <v>W111NGDP_R</v>
          </cell>
        </row>
        <row r="9">
          <cell r="C9" t="str">
            <v>W163NGDP_R</v>
          </cell>
        </row>
        <row r="10">
          <cell r="C10" t="str">
            <v>W134NGDP_R</v>
          </cell>
        </row>
        <row r="11">
          <cell r="C11" t="str">
            <v>W132NGDP_R</v>
          </cell>
        </row>
        <row r="12">
          <cell r="C12" t="str">
            <v>W136NGDP_R</v>
          </cell>
        </row>
        <row r="13">
          <cell r="C13" t="str">
            <v>W184NGDP_R</v>
          </cell>
        </row>
        <row r="14">
          <cell r="C14" t="str">
            <v>W158NGDP_R</v>
          </cell>
        </row>
        <row r="15">
          <cell r="C15" t="str">
            <v>W112NGDP_R</v>
          </cell>
        </row>
        <row r="16">
          <cell r="C16" t="str">
            <v>W156NGDP_R</v>
          </cell>
        </row>
        <row r="17">
          <cell r="C17" t="str">
            <v>W203NGDP_R</v>
          </cell>
        </row>
        <row r="20">
          <cell r="C20" t="str">
            <v>W111NGDP_D</v>
          </cell>
        </row>
        <row r="21">
          <cell r="C21" t="str">
            <v>W163NGDP_D</v>
          </cell>
        </row>
        <row r="22">
          <cell r="C22" t="str">
            <v>W134NGDP_D</v>
          </cell>
        </row>
        <row r="23">
          <cell r="C23" t="str">
            <v>W132NGDP_D</v>
          </cell>
        </row>
        <row r="24">
          <cell r="C24" t="str">
            <v>W136NGDP_D</v>
          </cell>
        </row>
        <row r="25">
          <cell r="C25" t="str">
            <v>W158NGDP_D</v>
          </cell>
        </row>
        <row r="26">
          <cell r="C26" t="str">
            <v>W112NGDP_D</v>
          </cell>
        </row>
        <row r="27">
          <cell r="C27" t="str">
            <v>W156NGDP_D</v>
          </cell>
        </row>
        <row r="30">
          <cell r="C30" t="str">
            <v>W110TXGM_D</v>
          </cell>
        </row>
        <row r="33">
          <cell r="C33" t="str">
            <v>W001PNRGW</v>
          </cell>
        </row>
        <row r="34">
          <cell r="C34" t="str">
            <v>W001POILAPSP</v>
          </cell>
        </row>
        <row r="35">
          <cell r="C35" t="str">
            <v>W001PNGASW</v>
          </cell>
        </row>
        <row r="36">
          <cell r="C36" t="str">
            <v>W001PCOALW</v>
          </cell>
        </row>
        <row r="37">
          <cell r="C37" t="str">
            <v>W001PNFUELW</v>
          </cell>
        </row>
        <row r="38">
          <cell r="C38" t="str">
            <v>W001PFOODW</v>
          </cell>
        </row>
        <row r="39">
          <cell r="C39" t="str">
            <v>W001PBEVEW</v>
          </cell>
        </row>
        <row r="40">
          <cell r="C40" t="str">
            <v>W001PRAWMW</v>
          </cell>
        </row>
        <row r="41">
          <cell r="C41" t="str">
            <v>W001PMETAW</v>
          </cell>
        </row>
        <row r="44">
          <cell r="C44" t="str">
            <v>W001PALUM</v>
          </cell>
        </row>
        <row r="45">
          <cell r="C45" t="str">
            <v>W001PBANSOP</v>
          </cell>
        </row>
        <row r="46">
          <cell r="C46" t="str">
            <v>W001PBEEF</v>
          </cell>
        </row>
        <row r="47">
          <cell r="C47" t="str">
            <v>W001PCOCO</v>
          </cell>
        </row>
        <row r="48">
          <cell r="C48" t="str">
            <v>W001PCOIL</v>
          </cell>
        </row>
        <row r="49">
          <cell r="C49" t="str">
            <v>W001PCOFFOTM</v>
          </cell>
        </row>
        <row r="50">
          <cell r="C50" t="str">
            <v>W001PCOFFROB</v>
          </cell>
        </row>
        <row r="51">
          <cell r="C51" t="str">
            <v>W001PCOPP</v>
          </cell>
        </row>
        <row r="52">
          <cell r="C52" t="str">
            <v>W001PCOTTIND</v>
          </cell>
        </row>
        <row r="53">
          <cell r="C53" t="str">
            <v>W001PFISH</v>
          </cell>
        </row>
        <row r="54">
          <cell r="C54" t="str">
            <v>W001PLOGSK</v>
          </cell>
        </row>
        <row r="55">
          <cell r="C55" t="str">
            <v>W001PSAWMAL</v>
          </cell>
        </row>
        <row r="56">
          <cell r="C56" t="str">
            <v>W001PHIDE</v>
          </cell>
        </row>
        <row r="57">
          <cell r="C57" t="str">
            <v>W001PGOLD</v>
          </cell>
        </row>
        <row r="58">
          <cell r="C58" t="str">
            <v>W001PIORECR</v>
          </cell>
        </row>
        <row r="59">
          <cell r="C59" t="str">
            <v>W001PLAMB</v>
          </cell>
        </row>
        <row r="60">
          <cell r="C60" t="str">
            <v>W001PLEAD</v>
          </cell>
        </row>
        <row r="61">
          <cell r="C61" t="str">
            <v>W001PMAIZMT</v>
          </cell>
        </row>
        <row r="62">
          <cell r="C62" t="str">
            <v>W001PNGASEU</v>
          </cell>
        </row>
        <row r="63">
          <cell r="C63" t="str">
            <v>W001PNICK</v>
          </cell>
        </row>
        <row r="64">
          <cell r="C64" t="str">
            <v>W001PPOIL</v>
          </cell>
        </row>
        <row r="65">
          <cell r="C65" t="str">
            <v>W001PRICENPQ</v>
          </cell>
        </row>
        <row r="66">
          <cell r="C66" t="str">
            <v>W001PRUBB</v>
          </cell>
        </row>
        <row r="67">
          <cell r="C67" t="str">
            <v>W001PLOGORE</v>
          </cell>
        </row>
        <row r="68">
          <cell r="C68" t="str">
            <v>W001PSAWORE</v>
          </cell>
        </row>
        <row r="69">
          <cell r="C69" t="str">
            <v>W001PSMEA</v>
          </cell>
        </row>
        <row r="70">
          <cell r="C70" t="str">
            <v>W001PSOIL</v>
          </cell>
        </row>
        <row r="71">
          <cell r="C71" t="str">
            <v>W001PSOYB</v>
          </cell>
        </row>
        <row r="72">
          <cell r="C72" t="str">
            <v>W001PSUGAUSA</v>
          </cell>
        </row>
        <row r="73">
          <cell r="C73" t="str">
            <v>W001PSUGAEEC</v>
          </cell>
        </row>
        <row r="74">
          <cell r="C74" t="str">
            <v>W001PSUGAISA</v>
          </cell>
        </row>
        <row r="75">
          <cell r="C75" t="str">
            <v>W001PTEA</v>
          </cell>
        </row>
        <row r="76">
          <cell r="C76" t="str">
            <v>W001PTIN</v>
          </cell>
        </row>
        <row r="77">
          <cell r="C77" t="str">
            <v>W001PWHEAMT</v>
          </cell>
        </row>
        <row r="78">
          <cell r="C78" t="str">
            <v>W001PWOOLC</v>
          </cell>
        </row>
        <row r="79">
          <cell r="C79" t="str">
            <v>W001PWOOLF</v>
          </cell>
        </row>
        <row r="80">
          <cell r="C80" t="str">
            <v>W001PZINC</v>
          </cell>
        </row>
        <row r="85">
          <cell r="C85" t="str">
            <v>W163EDNA</v>
          </cell>
        </row>
        <row r="86">
          <cell r="C86" t="str">
            <v>W134EDNA</v>
          </cell>
        </row>
        <row r="87">
          <cell r="C87" t="str">
            <v>W134EDNA_N</v>
          </cell>
        </row>
        <row r="88">
          <cell r="C88" t="str">
            <v>W132EDNA</v>
          </cell>
        </row>
        <row r="89">
          <cell r="C89" t="str">
            <v>W132EDNA_N</v>
          </cell>
        </row>
        <row r="90">
          <cell r="C90" t="str">
            <v>W136EDNA</v>
          </cell>
        </row>
        <row r="91">
          <cell r="C91" t="str">
            <v>W136EDNA_N</v>
          </cell>
        </row>
        <row r="92">
          <cell r="C92" t="str">
            <v>W158EDNA</v>
          </cell>
        </row>
        <row r="93">
          <cell r="C93" t="str">
            <v>W112EDNA</v>
          </cell>
        </row>
        <row r="94">
          <cell r="C94" t="str">
            <v>W156EDNA</v>
          </cell>
        </row>
        <row r="96">
          <cell r="C96" t="str">
            <v>W122EDNA</v>
          </cell>
        </row>
        <row r="97">
          <cell r="C97" t="str">
            <v>W122EDNA_N</v>
          </cell>
        </row>
        <row r="98">
          <cell r="C98" t="str">
            <v>W124EDNA</v>
          </cell>
        </row>
        <row r="99">
          <cell r="C99" t="str">
            <v>W124EDNA_N</v>
          </cell>
        </row>
        <row r="100">
          <cell r="C100" t="str">
            <v>W128EDNA</v>
          </cell>
        </row>
        <row r="101">
          <cell r="C101" t="str">
            <v>W137EDNA</v>
          </cell>
        </row>
        <row r="102">
          <cell r="C102" t="str">
            <v>W137EDNA_N</v>
          </cell>
        </row>
        <row r="103">
          <cell r="C103" t="str">
            <v>W138EDNA</v>
          </cell>
        </row>
        <row r="104">
          <cell r="C104" t="str">
            <v>W138EDNA_N</v>
          </cell>
        </row>
        <row r="105">
          <cell r="C105" t="str">
            <v>W142EDNA</v>
          </cell>
        </row>
        <row r="106">
          <cell r="C106" t="str">
            <v>W144EDNA</v>
          </cell>
        </row>
        <row r="107">
          <cell r="C107" t="str">
            <v>W146EDNA</v>
          </cell>
        </row>
        <row r="108">
          <cell r="C108" t="str">
            <v>W172EDNA</v>
          </cell>
        </row>
        <row r="109">
          <cell r="C109" t="str">
            <v>W172EDNA_N</v>
          </cell>
        </row>
        <row r="110">
          <cell r="C110" t="str">
            <v>W174EDNA</v>
          </cell>
        </row>
        <row r="111">
          <cell r="C111" t="str">
            <v>W174EDNA_N</v>
          </cell>
        </row>
        <row r="112">
          <cell r="C112" t="str">
            <v>W176EDNA</v>
          </cell>
        </row>
        <row r="113">
          <cell r="C113" t="str">
            <v>W178EDNA</v>
          </cell>
        </row>
        <row r="114">
          <cell r="C114" t="str">
            <v>W178EDNA_N</v>
          </cell>
        </row>
        <row r="115">
          <cell r="C115" t="str">
            <v>W182EDNA</v>
          </cell>
        </row>
        <row r="116">
          <cell r="C116" t="str">
            <v>W182EDNA_N</v>
          </cell>
        </row>
        <row r="117">
          <cell r="C117" t="str">
            <v>W184EDNA</v>
          </cell>
        </row>
        <row r="118">
          <cell r="C118" t="str">
            <v>W184EDNA_N</v>
          </cell>
        </row>
        <row r="119">
          <cell r="C119" t="str">
            <v>W193EDNA</v>
          </cell>
        </row>
        <row r="120">
          <cell r="C120" t="str">
            <v>W196EDNA</v>
          </cell>
        </row>
        <row r="121">
          <cell r="C121" t="str">
            <v>W436EDNA</v>
          </cell>
        </row>
        <row r="122">
          <cell r="C122" t="str">
            <v>W528EDNA</v>
          </cell>
        </row>
        <row r="123">
          <cell r="C123" t="str">
            <v>W532EDNA</v>
          </cell>
        </row>
        <row r="124">
          <cell r="C124" t="str">
            <v>W542EDNA</v>
          </cell>
        </row>
        <row r="125">
          <cell r="C125" t="str">
            <v>W576EDNA</v>
          </cell>
        </row>
        <row r="128">
          <cell r="C128" t="str">
            <v>W163EDNE</v>
          </cell>
        </row>
        <row r="129">
          <cell r="C129" t="str">
            <v>W134EDNE</v>
          </cell>
        </row>
        <row r="130">
          <cell r="C130" t="str">
            <v>W134EDNE_N</v>
          </cell>
        </row>
        <row r="131">
          <cell r="C131" t="str">
            <v>W132EDNE</v>
          </cell>
        </row>
        <row r="132">
          <cell r="C132" t="str">
            <v>W132EDNE_N</v>
          </cell>
        </row>
        <row r="133">
          <cell r="C133" t="str">
            <v>W158EDNE</v>
          </cell>
        </row>
        <row r="134">
          <cell r="C134" t="str">
            <v>W112EDNE</v>
          </cell>
        </row>
        <row r="135">
          <cell r="C135" t="str">
            <v>W146EDNE</v>
          </cell>
        </row>
        <row r="137">
          <cell r="C137" t="str">
            <v>W111ESDA</v>
          </cell>
        </row>
        <row r="140">
          <cell r="C140" t="str">
            <v>W111ENULC</v>
          </cell>
        </row>
        <row r="141">
          <cell r="C141" t="str">
            <v>W163ENULC</v>
          </cell>
        </row>
        <row r="142">
          <cell r="C142" t="str">
            <v>W134ENULC</v>
          </cell>
        </row>
        <row r="143">
          <cell r="C143" t="str">
            <v>W132ENULC</v>
          </cell>
        </row>
        <row r="144">
          <cell r="C144" t="str">
            <v>W136ENULC</v>
          </cell>
        </row>
        <row r="145">
          <cell r="C145" t="str">
            <v>W158ENULC</v>
          </cell>
        </row>
        <row r="146">
          <cell r="C146" t="str">
            <v>W112ENULC</v>
          </cell>
        </row>
        <row r="147">
          <cell r="C147" t="str">
            <v>W156ENULC</v>
          </cell>
        </row>
        <row r="149">
          <cell r="C149" t="str">
            <v>W122ENULC</v>
          </cell>
        </row>
        <row r="150">
          <cell r="C150" t="str">
            <v>W124ENULC</v>
          </cell>
        </row>
        <row r="151">
          <cell r="C151" t="str">
            <v>W128ENULC</v>
          </cell>
        </row>
        <row r="152">
          <cell r="C152" t="str">
            <v>W137ENULC</v>
          </cell>
        </row>
        <row r="153">
          <cell r="C153" t="str">
            <v>W138ENULC</v>
          </cell>
        </row>
        <row r="154">
          <cell r="C154" t="str">
            <v>W142ENULC</v>
          </cell>
        </row>
        <row r="155">
          <cell r="C155" t="str">
            <v>W144ENULC</v>
          </cell>
        </row>
        <row r="156">
          <cell r="C156" t="str">
            <v>W146ENULC</v>
          </cell>
        </row>
        <row r="157">
          <cell r="C157" t="str">
            <v>W172ENULC</v>
          </cell>
        </row>
        <row r="158">
          <cell r="C158" t="str">
            <v>W174ENULC</v>
          </cell>
        </row>
        <row r="159">
          <cell r="C159" t="str">
            <v>W178ENULC</v>
          </cell>
        </row>
        <row r="160">
          <cell r="C160" t="str">
            <v>W182ENULC</v>
          </cell>
        </row>
        <row r="161">
          <cell r="C161" t="str">
            <v>W184ENULC</v>
          </cell>
        </row>
        <row r="162">
          <cell r="C162" t="str">
            <v>W193ENULC</v>
          </cell>
        </row>
        <row r="163">
          <cell r="C163" t="str">
            <v>W196ENULC</v>
          </cell>
        </row>
        <row r="166">
          <cell r="C166" t="str">
            <v>W111EE</v>
          </cell>
        </row>
        <row r="167">
          <cell r="C167" t="str">
            <v>W163EE</v>
          </cell>
        </row>
        <row r="168">
          <cell r="C168" t="str">
            <v>W134EE</v>
          </cell>
        </row>
        <row r="169">
          <cell r="C169" t="str">
            <v>W132EE</v>
          </cell>
        </row>
        <row r="170">
          <cell r="C170" t="str">
            <v>W136EE</v>
          </cell>
        </row>
        <row r="171">
          <cell r="C171" t="str">
            <v>W158EE</v>
          </cell>
        </row>
        <row r="172">
          <cell r="C172" t="str">
            <v>W112EE</v>
          </cell>
        </row>
        <row r="173">
          <cell r="C173" t="str">
            <v>W156EE</v>
          </cell>
        </row>
        <row r="175">
          <cell r="C175" t="str">
            <v>W122EE</v>
          </cell>
        </row>
        <row r="176">
          <cell r="C176" t="str">
            <v>W124EE</v>
          </cell>
        </row>
        <row r="177">
          <cell r="C177" t="str">
            <v>W128EE</v>
          </cell>
        </row>
        <row r="178">
          <cell r="C178" t="str">
            <v>W137EE</v>
          </cell>
        </row>
        <row r="179">
          <cell r="C179" t="str">
            <v>W138EE</v>
          </cell>
        </row>
        <row r="180">
          <cell r="C180" t="str">
            <v>W142EE</v>
          </cell>
        </row>
        <row r="181">
          <cell r="C181" t="str">
            <v>W144EE</v>
          </cell>
        </row>
        <row r="182">
          <cell r="C182" t="str">
            <v>W146EE</v>
          </cell>
        </row>
        <row r="183">
          <cell r="C183" t="str">
            <v>W172EE</v>
          </cell>
        </row>
        <row r="184">
          <cell r="C184" t="str">
            <v>W174EE</v>
          </cell>
        </row>
        <row r="185">
          <cell r="C185" t="str">
            <v>W178EE</v>
          </cell>
        </row>
        <row r="186">
          <cell r="C186" t="str">
            <v>W182EE</v>
          </cell>
        </row>
        <row r="187">
          <cell r="C187" t="str">
            <v>W184EE</v>
          </cell>
        </row>
        <row r="188">
          <cell r="C188" t="str">
            <v>W193EE</v>
          </cell>
        </row>
        <row r="189">
          <cell r="C189" t="str">
            <v>W196EE</v>
          </cell>
        </row>
        <row r="194">
          <cell r="C194" t="str">
            <v>W111FLIBOR</v>
          </cell>
        </row>
        <row r="195">
          <cell r="C195" t="str">
            <v>W163FLIBOR</v>
          </cell>
        </row>
        <row r="196">
          <cell r="C196" t="str">
            <v>W158FLIBOR</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row r="19">
          <cell r="H19">
            <v>10</v>
          </cell>
        </row>
        <row r="739">
          <cell r="H739">
            <v>0</v>
          </cell>
        </row>
        <row r="740">
          <cell r="H740">
            <v>5</v>
          </cell>
        </row>
        <row r="741">
          <cell r="H741">
            <v>6.5000000000000002E-2</v>
          </cell>
        </row>
        <row r="742">
          <cell r="H742">
            <v>5.1200000000000002E-2</v>
          </cell>
        </row>
      </sheetData>
      <sheetData sheetId="92" refreshError="1"/>
      <sheetData sheetId="93" refreshError="1">
        <row r="8">
          <cell r="E8" t="str">
            <v>1991A1</v>
          </cell>
          <cell r="F8" t="str">
            <v>1992A1</v>
          </cell>
          <cell r="G8" t="str">
            <v>1993A1</v>
          </cell>
          <cell r="H8" t="str">
            <v>1994A1</v>
          </cell>
          <cell r="I8" t="str">
            <v>1995A1</v>
          </cell>
          <cell r="J8" t="str">
            <v>1996A1</v>
          </cell>
          <cell r="K8" t="str">
            <v>1997A1</v>
          </cell>
          <cell r="L8" t="str">
            <v>1998A1</v>
          </cell>
          <cell r="M8" t="str">
            <v>1999A1</v>
          </cell>
          <cell r="N8" t="str">
            <v>2000A1</v>
          </cell>
          <cell r="O8" t="str">
            <v>2001A1</v>
          </cell>
          <cell r="P8" t="str">
            <v>2002A1</v>
          </cell>
          <cell r="Q8" t="str">
            <v>2003A1</v>
          </cell>
          <cell r="R8" t="str">
            <v>2004A1</v>
          </cell>
          <cell r="S8" t="str">
            <v>2005A1</v>
          </cell>
          <cell r="T8" t="str">
            <v>2006A1</v>
          </cell>
          <cell r="U8" t="str">
            <v>2007A1</v>
          </cell>
          <cell r="V8" t="str">
            <v>2008A1</v>
          </cell>
          <cell r="W8" t="str">
            <v>2009A1</v>
          </cell>
          <cell r="X8" t="str">
            <v>2010A1</v>
          </cell>
        </row>
        <row r="10">
          <cell r="C10" t="str">
            <v>w001ngdp_r</v>
          </cell>
        </row>
        <row r="12">
          <cell r="C12" t="str">
            <v>w110ngdp_r</v>
          </cell>
        </row>
        <row r="14">
          <cell r="C14" t="str">
            <v>w111ngdp_r</v>
          </cell>
        </row>
        <row r="15">
          <cell r="C15" t="str">
            <v>w163ngdp_r</v>
          </cell>
        </row>
        <row r="16">
          <cell r="C16" t="str">
            <v>w134ngdp_r</v>
          </cell>
        </row>
        <row r="17">
          <cell r="C17" t="str">
            <v>w132ngdp_r</v>
          </cell>
        </row>
        <row r="18">
          <cell r="C18" t="str">
            <v>w136ngdp_r</v>
          </cell>
        </row>
        <row r="19">
          <cell r="C19" t="str">
            <v>w184ngdp_r</v>
          </cell>
        </row>
        <row r="20">
          <cell r="C20" t="str">
            <v>w158ngdp_r</v>
          </cell>
        </row>
        <row r="21">
          <cell r="C21" t="str">
            <v>w112ngdp_r</v>
          </cell>
        </row>
        <row r="22">
          <cell r="C22" t="str">
            <v>w156ngdp_r</v>
          </cell>
        </row>
        <row r="23">
          <cell r="C23" t="str">
            <v>w123ngdp_r</v>
          </cell>
        </row>
        <row r="24">
          <cell r="C24" t="str">
            <v>w203ngdp_r</v>
          </cell>
        </row>
        <row r="25">
          <cell r="C25" t="str">
            <v>w998ngdp_r</v>
          </cell>
        </row>
        <row r="28">
          <cell r="C28" t="str">
            <v>w200ngdp_r</v>
          </cell>
        </row>
        <row r="31">
          <cell r="C31" t="str">
            <v>w110ntdd_r</v>
          </cell>
        </row>
        <row r="36">
          <cell r="C36" t="str">
            <v>w001trade</v>
          </cell>
        </row>
        <row r="38">
          <cell r="C38" t="str">
            <v>w110tm_r</v>
          </cell>
        </row>
        <row r="40">
          <cell r="C40" t="str">
            <v>w200tm_r</v>
          </cell>
        </row>
        <row r="46">
          <cell r="C46" t="str">
            <v>w110ngdp_d</v>
          </cell>
        </row>
        <row r="47">
          <cell r="C47" t="str">
            <v>w110pcpi</v>
          </cell>
        </row>
        <row r="54">
          <cell r="C54" t="str">
            <v>w110txg_d</v>
          </cell>
        </row>
        <row r="55">
          <cell r="C55" t="str">
            <v>w110txgxo_d</v>
          </cell>
        </row>
        <row r="56">
          <cell r="C56" t="str">
            <v>w110txgm_d</v>
          </cell>
        </row>
        <row r="60">
          <cell r="C60" t="str">
            <v>w001pnrgw</v>
          </cell>
        </row>
        <row r="62">
          <cell r="C62" t="str">
            <v>w001poilapsp</v>
          </cell>
        </row>
        <row r="64">
          <cell r="C64" t="str">
            <v>w001pngasw</v>
          </cell>
        </row>
        <row r="65">
          <cell r="C65" t="str">
            <v>w001pcoalw</v>
          </cell>
        </row>
        <row r="67">
          <cell r="C67" t="str">
            <v>w001pnfuelw</v>
          </cell>
        </row>
        <row r="68">
          <cell r="C68" t="str">
            <v>w001pfoodw</v>
          </cell>
        </row>
        <row r="69">
          <cell r="C69" t="str">
            <v>w001pbevew</v>
          </cell>
        </row>
        <row r="70">
          <cell r="C70" t="str">
            <v>w001prawmw</v>
          </cell>
        </row>
        <row r="71">
          <cell r="C71" t="str">
            <v>w001pmetaw</v>
          </cell>
        </row>
        <row r="84">
          <cell r="C84" t="str">
            <v>w111enulc</v>
          </cell>
        </row>
        <row r="85">
          <cell r="C85" t="str">
            <v>w163enulc</v>
          </cell>
        </row>
        <row r="86">
          <cell r="C86" t="str">
            <v>w158enulc</v>
          </cell>
        </row>
        <row r="88">
          <cell r="C88" t="str">
            <v>w112enulc</v>
          </cell>
        </row>
        <row r="89">
          <cell r="C89" t="str">
            <v>w156enulc</v>
          </cell>
        </row>
        <row r="92">
          <cell r="C92" t="str">
            <v>w163edna</v>
          </cell>
        </row>
        <row r="93">
          <cell r="C93" t="str">
            <v>w158edna</v>
          </cell>
        </row>
        <row r="95">
          <cell r="C95" t="str">
            <v>w112edna</v>
          </cell>
        </row>
        <row r="96">
          <cell r="C96" t="str">
            <v>w156edna</v>
          </cell>
        </row>
        <row r="99">
          <cell r="C99" t="str">
            <v>w111esda</v>
          </cell>
        </row>
        <row r="111">
          <cell r="C111" t="str">
            <v>w111flibor</v>
          </cell>
        </row>
        <row r="112">
          <cell r="C112" t="str">
            <v>w163flibor</v>
          </cell>
        </row>
        <row r="113">
          <cell r="C113" t="str">
            <v>w158flibor</v>
          </cell>
        </row>
        <row r="114">
          <cell r="C114" t="str">
            <v>w112fpibor</v>
          </cell>
        </row>
        <row r="117">
          <cell r="C117" t="str">
            <v>w111ngdp_d</v>
          </cell>
        </row>
        <row r="118">
          <cell r="C118" t="str">
            <v>w163ngdp_d</v>
          </cell>
        </row>
        <row r="119">
          <cell r="C119" t="str">
            <v>w158ngdp_d</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Introduction"/>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 val="Sheet1"/>
      <sheetName val="Control"/>
    </sheetNames>
    <sheetDataSet>
      <sheetData sheetId="0"/>
      <sheetData sheetId="1"/>
      <sheetData sheetId="2">
        <row r="2">
          <cell r="A2">
            <v>556</v>
          </cell>
        </row>
      </sheetData>
      <sheetData sheetId="3"/>
      <sheetData sheetId="4"/>
      <sheetData sheetId="5"/>
      <sheetData sheetId="6"/>
      <sheetData sheetId="7">
        <row r="4">
          <cell r="F4" t="str">
            <v>1997A1</v>
          </cell>
        </row>
      </sheetData>
      <sheetData sheetId="8">
        <row r="60">
          <cell r="D60" t="str">
            <v>S2011BOARD</v>
          </cell>
        </row>
      </sheetData>
      <sheetData sheetId="9">
        <row r="4">
          <cell r="I4" t="str">
            <v>2008Q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 OE 2001e2002"/>
      <sheetName val="2003Trimestral."/>
      <sheetName val="PlanoTesouraria"/>
      <sheetName val="PlanoTesouraria (sem proj)"/>
      <sheetName val="2003Trimestral. (2)"/>
      <sheetName val="PlanoTesouraria (sem proj) (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ários 2001"/>
      <sheetName val="Prioritários 2002"/>
      <sheetName val="PARPA_Pressupostos"/>
      <sheetName val="PARPA_TOTAL"/>
      <sheetName val="PARPA_Corrente"/>
      <sheetName val="PARPA_Investimento"/>
      <sheetName val="PARPA_Inv. Interno"/>
      <sheetName val="PARPA_Externo"/>
    </sheetNames>
    <sheetDataSet>
      <sheetData sheetId="0" refreshError="1">
        <row r="11">
          <cell r="E11" t="str">
            <v xml:space="preserve">   Ministério da Mulher e Coordenação da Acção Social</v>
          </cell>
          <cell r="F11">
            <v>17129.09</v>
          </cell>
          <cell r="G11">
            <v>1540</v>
          </cell>
        </row>
        <row r="12">
          <cell r="E12" t="str">
            <v xml:space="preserve">   Instituto Nacional da Acção Social</v>
          </cell>
          <cell r="F12">
            <v>10944.22</v>
          </cell>
          <cell r="G12">
            <v>1416.61</v>
          </cell>
        </row>
        <row r="13">
          <cell r="E13" t="str">
            <v xml:space="preserve">   Comissão Nacional de Reinserção Social</v>
          </cell>
          <cell r="F13">
            <v>2242.58</v>
          </cell>
          <cell r="G13">
            <v>5839.3</v>
          </cell>
        </row>
        <row r="14">
          <cell r="E14" t="str">
            <v xml:space="preserve">   Direcção Provincial da Mulher e Coordenação da Acção Social</v>
          </cell>
          <cell r="F14">
            <v>29152.19</v>
          </cell>
          <cell r="G14">
            <v>7574.3</v>
          </cell>
        </row>
        <row r="15">
          <cell r="E15" t="str">
            <v xml:space="preserve">   Delegação Provincial do Instituto Nacional da Acção Social</v>
          </cell>
          <cell r="F15">
            <v>12078.35</v>
          </cell>
          <cell r="G15">
            <v>0</v>
          </cell>
        </row>
        <row r="16">
          <cell r="E16" t="str">
            <v xml:space="preserve">   Comissão Provincial de Reinserção Social</v>
          </cell>
          <cell r="F16">
            <v>5788.3</v>
          </cell>
          <cell r="G16">
            <v>0</v>
          </cell>
        </row>
        <row r="18">
          <cell r="E18" t="str">
            <v>Agricultura</v>
          </cell>
          <cell r="F18">
            <v>187191.35</v>
          </cell>
          <cell r="G18">
            <v>118866.1</v>
          </cell>
        </row>
        <row r="19">
          <cell r="E19" t="str">
            <v xml:space="preserve">   Ministério da Agricultura e Desenvolvimento Rural</v>
          </cell>
          <cell r="F19">
            <v>88345.83</v>
          </cell>
          <cell r="G19">
            <v>62748.9</v>
          </cell>
        </row>
        <row r="20">
          <cell r="E20" t="str">
            <v xml:space="preserve">   Direcção Provincial de Agricultura e Desenvolvimento Rural</v>
          </cell>
          <cell r="F20">
            <v>98845.52</v>
          </cell>
          <cell r="G20">
            <v>55057.4</v>
          </cell>
        </row>
        <row r="21">
          <cell r="E21" t="str">
            <v xml:space="preserve">   Fundo de Desenvolvimento de Hidráulica Agrícola</v>
          </cell>
          <cell r="F21">
            <v>0</v>
          </cell>
          <cell r="G21">
            <v>1059.8</v>
          </cell>
        </row>
        <row r="23">
          <cell r="E23" t="str">
            <v>Educação - Ensino Geral</v>
          </cell>
          <cell r="F23">
            <v>2198472.2999999998</v>
          </cell>
          <cell r="G23">
            <v>184100</v>
          </cell>
        </row>
        <row r="24">
          <cell r="E24" t="str">
            <v xml:space="preserve">   Ministério da Educação</v>
          </cell>
          <cell r="F24">
            <v>232712.3</v>
          </cell>
          <cell r="G24">
            <v>79702.3</v>
          </cell>
        </row>
        <row r="25">
          <cell r="E25" t="str">
            <v xml:space="preserve">   Direcção Provincial da Educação</v>
          </cell>
          <cell r="F25">
            <v>1965760</v>
          </cell>
          <cell r="G25">
            <v>104397.7</v>
          </cell>
        </row>
        <row r="27">
          <cell r="E27" t="str">
            <v>Educação - Ensino Superior</v>
          </cell>
          <cell r="F27">
            <v>352957.01999999996</v>
          </cell>
          <cell r="G27">
            <v>62453.3</v>
          </cell>
        </row>
        <row r="28">
          <cell r="E28" t="str">
            <v xml:space="preserve">   Ministério do Ensino Superior, Ciência e Tecnologia</v>
          </cell>
          <cell r="F28">
            <v>8445.9599999999991</v>
          </cell>
          <cell r="G28">
            <v>11000</v>
          </cell>
        </row>
        <row r="29">
          <cell r="E29" t="str">
            <v xml:space="preserve">   Universidade Eduardo Mondlane</v>
          </cell>
          <cell r="F29">
            <v>259081.16</v>
          </cell>
          <cell r="G29">
            <v>33053.300000000003</v>
          </cell>
        </row>
        <row r="30">
          <cell r="E30" t="str">
            <v xml:space="preserve">   Universidade Pedagógica</v>
          </cell>
          <cell r="F30">
            <v>47902.62</v>
          </cell>
          <cell r="G30">
            <v>13900</v>
          </cell>
        </row>
        <row r="31">
          <cell r="E31" t="str">
            <v xml:space="preserve">   Instituto Superior de Relações Internacionais</v>
          </cell>
          <cell r="F31">
            <v>21047.37</v>
          </cell>
          <cell r="G31">
            <v>4500</v>
          </cell>
        </row>
        <row r="32">
          <cell r="E32" t="str">
            <v xml:space="preserve">   Delegação da Universidade Pedagógica</v>
          </cell>
          <cell r="F32">
            <v>16479.91</v>
          </cell>
          <cell r="G32">
            <v>0</v>
          </cell>
        </row>
        <row r="34">
          <cell r="E34" t="str">
            <v>Energia e Recursos Minerais</v>
          </cell>
          <cell r="F34">
            <v>38934.479999999996</v>
          </cell>
          <cell r="G34">
            <v>64258.8</v>
          </cell>
        </row>
        <row r="35">
          <cell r="E35" t="str">
            <v xml:space="preserve">   Ministério dos Recursos Minerais e Energia</v>
          </cell>
          <cell r="F35">
            <v>24889.39</v>
          </cell>
          <cell r="G35">
            <v>60605.8</v>
          </cell>
        </row>
        <row r="36">
          <cell r="E36" t="str">
            <v xml:space="preserve">   Direcção Provincial dos Recursos Minerais e Energia</v>
          </cell>
          <cell r="F36">
            <v>14045.09</v>
          </cell>
          <cell r="G36">
            <v>2653</v>
          </cell>
        </row>
        <row r="37">
          <cell r="E37" t="str">
            <v xml:space="preserve">   Fundo de Fomento Mineiro</v>
          </cell>
          <cell r="F37">
            <v>0</v>
          </cell>
          <cell r="G37">
            <v>1000</v>
          </cell>
        </row>
        <row r="39">
          <cell r="E39" t="str">
            <v>Emprego</v>
          </cell>
          <cell r="F39">
            <v>66990.850000000006</v>
          </cell>
          <cell r="G39">
            <v>11641.6</v>
          </cell>
        </row>
        <row r="40">
          <cell r="E40" t="str">
            <v xml:space="preserve">   Ministério do Trabalho</v>
          </cell>
          <cell r="F40">
            <v>35911.24</v>
          </cell>
          <cell r="G40">
            <v>3840</v>
          </cell>
        </row>
        <row r="41">
          <cell r="E41" t="str">
            <v xml:space="preserve">   Gabinete de Promoção do Emprego</v>
          </cell>
          <cell r="F41">
            <v>1038.8800000000001</v>
          </cell>
          <cell r="G41">
            <v>748.6</v>
          </cell>
        </row>
        <row r="42">
          <cell r="E42" t="str">
            <v xml:space="preserve">   Instituto Nacional de Emprego e Formação Profissional</v>
          </cell>
          <cell r="F42">
            <v>6071.02</v>
          </cell>
          <cell r="G42">
            <v>3000</v>
          </cell>
        </row>
        <row r="43">
          <cell r="E43" t="str">
            <v xml:space="preserve">   Direcção Provincial do Trabalho</v>
          </cell>
          <cell r="F43">
            <v>15162.98</v>
          </cell>
          <cell r="G43">
            <v>3793</v>
          </cell>
        </row>
        <row r="44">
          <cell r="E44" t="str">
            <v xml:space="preserve">   Delegação Provincial do Gabinete de Promoção do Emprego</v>
          </cell>
          <cell r="F44">
            <v>1211.4100000000001</v>
          </cell>
          <cell r="G44">
            <v>60</v>
          </cell>
        </row>
        <row r="45">
          <cell r="E45" t="str">
            <v xml:space="preserve">   Delegação Prov  Instituto Nac de Emprego e Formação Profissional</v>
          </cell>
          <cell r="F45">
            <v>7595.32</v>
          </cell>
          <cell r="G45">
            <v>200</v>
          </cell>
        </row>
        <row r="47">
          <cell r="E47" t="str">
            <v>Estradas</v>
          </cell>
          <cell r="F47">
            <v>0</v>
          </cell>
          <cell r="G47">
            <v>744769.59999999939</v>
          </cell>
        </row>
        <row r="48">
          <cell r="E48" t="str">
            <v xml:space="preserve">   Administração Nacional de Estradas</v>
          </cell>
          <cell r="F48">
            <v>0</v>
          </cell>
          <cell r="G48">
            <v>744769.59999999939</v>
          </cell>
        </row>
        <row r="50">
          <cell r="E50" t="str">
            <v>Sector de Água</v>
          </cell>
          <cell r="F50">
            <v>2727.51</v>
          </cell>
          <cell r="G50">
            <v>36426.9</v>
          </cell>
        </row>
        <row r="51">
          <cell r="E51" t="str">
            <v xml:space="preserve">   Administração das Águas do Sul</v>
          </cell>
          <cell r="F51">
            <v>2727.51</v>
          </cell>
          <cell r="G51">
            <v>36426.9</v>
          </cell>
        </row>
        <row r="53">
          <cell r="E53" t="str">
            <v>Outras Obras Públicas</v>
          </cell>
          <cell r="F53">
            <v>61899.9</v>
          </cell>
          <cell r="G53">
            <v>205835.7</v>
          </cell>
        </row>
        <row r="54">
          <cell r="E54" t="str">
            <v xml:space="preserve">   Ministério das Obras Públicas e Habitação</v>
          </cell>
          <cell r="F54">
            <v>32655.41</v>
          </cell>
          <cell r="G54">
            <v>177785.7</v>
          </cell>
        </row>
        <row r="55">
          <cell r="E55" t="str">
            <v xml:space="preserve">   Direcção Provincial das Obras Públicas e Habitação</v>
          </cell>
          <cell r="F55">
            <v>29244.49</v>
          </cell>
          <cell r="G55">
            <v>28050</v>
          </cell>
        </row>
        <row r="57">
          <cell r="E57" t="str">
            <v>Saúde</v>
          </cell>
          <cell r="F57">
            <v>1280327.23</v>
          </cell>
          <cell r="G57">
            <v>158551.67999999999</v>
          </cell>
        </row>
        <row r="58">
          <cell r="E58" t="str">
            <v xml:space="preserve">   Ministério da Saúde</v>
          </cell>
          <cell r="F58">
            <v>486522.69</v>
          </cell>
          <cell r="G58">
            <v>74633.350000000006</v>
          </cell>
        </row>
        <row r="59">
          <cell r="E59" t="str">
            <v xml:space="preserve">   Hospital Central do Maputo</v>
          </cell>
          <cell r="F59">
            <v>111339.08</v>
          </cell>
          <cell r="G59">
            <v>0</v>
          </cell>
        </row>
        <row r="60">
          <cell r="E60" t="str">
            <v xml:space="preserve">   Direcção Provincial da Saúde</v>
          </cell>
          <cell r="F60">
            <v>616686.75</v>
          </cell>
          <cell r="G60">
            <v>83918.33</v>
          </cell>
        </row>
        <row r="61">
          <cell r="E61" t="str">
            <v xml:space="preserve">      Transferências às Famílias - D. P. Saúde</v>
          </cell>
          <cell r="F61">
            <v>1250</v>
          </cell>
          <cell r="G61">
            <v>0</v>
          </cell>
        </row>
        <row r="62">
          <cell r="E62" t="str">
            <v xml:space="preserve">   Hospital Central</v>
          </cell>
          <cell r="F62">
            <v>64528.71</v>
          </cell>
          <cell r="G62">
            <v>0</v>
          </cell>
        </row>
        <row r="64">
          <cell r="E64" t="str">
            <v>HIV / SIDA</v>
          </cell>
          <cell r="F64">
            <v>0</v>
          </cell>
          <cell r="G64">
            <v>82121</v>
          </cell>
        </row>
        <row r="65">
          <cell r="E65" t="str">
            <v xml:space="preserve">   Conselho Nacional de Combate ao HIV / SIDA</v>
          </cell>
          <cell r="F65">
            <v>0</v>
          </cell>
          <cell r="G65">
            <v>82121</v>
          </cell>
        </row>
        <row r="67">
          <cell r="E67" t="str">
            <v>Área Judicial</v>
          </cell>
          <cell r="F67">
            <v>261799.07</v>
          </cell>
          <cell r="G67">
            <v>97444.42</v>
          </cell>
        </row>
        <row r="68">
          <cell r="E68" t="str">
            <v xml:space="preserve">   Ministério da Justiça</v>
          </cell>
          <cell r="F68">
            <v>25816.09</v>
          </cell>
          <cell r="G68">
            <v>21635.78</v>
          </cell>
        </row>
        <row r="69">
          <cell r="E69" t="str">
            <v xml:space="preserve">   Cadeia Central de Maputo</v>
          </cell>
          <cell r="F69">
            <v>21209.15</v>
          </cell>
          <cell r="G69">
            <v>0</v>
          </cell>
        </row>
        <row r="70">
          <cell r="E70" t="str">
            <v xml:space="preserve">   Direcção Provincial dos Registos e Notariado</v>
          </cell>
          <cell r="F70">
            <v>25324.14</v>
          </cell>
          <cell r="G70">
            <v>3443</v>
          </cell>
        </row>
        <row r="71">
          <cell r="E71" t="str">
            <v xml:space="preserve">   Cadeia Provincial</v>
          </cell>
          <cell r="F71">
            <v>40236.57</v>
          </cell>
          <cell r="G71">
            <v>6858.97</v>
          </cell>
        </row>
        <row r="72">
          <cell r="E72" t="str">
            <v xml:space="preserve">   Tribunal Supremo</v>
          </cell>
          <cell r="F72">
            <v>24165.86</v>
          </cell>
          <cell r="G72">
            <v>33149.11</v>
          </cell>
        </row>
        <row r="73">
          <cell r="E73" t="str">
            <v xml:space="preserve">   Tribunal Judicial de Menores</v>
          </cell>
          <cell r="F73">
            <v>1983.4</v>
          </cell>
          <cell r="G73">
            <v>0</v>
          </cell>
        </row>
        <row r="74">
          <cell r="E74" t="str">
            <v xml:space="preserve">   Tribunal Provincial</v>
          </cell>
          <cell r="F74">
            <v>62678.26</v>
          </cell>
          <cell r="G74">
            <v>10332.4</v>
          </cell>
        </row>
        <row r="75">
          <cell r="E75" t="str">
            <v xml:space="preserve">   Conselho Superior da Magistratura Judicial</v>
          </cell>
          <cell r="F75">
            <v>6200.41</v>
          </cell>
          <cell r="G75">
            <v>875.16</v>
          </cell>
        </row>
        <row r="76">
          <cell r="E76" t="str">
            <v xml:space="preserve">   Tribunal Militar Provincial</v>
          </cell>
          <cell r="F76">
            <v>8836</v>
          </cell>
          <cell r="G76">
            <v>150</v>
          </cell>
        </row>
        <row r="77">
          <cell r="E77" t="str">
            <v xml:space="preserve">   Procuradoria Militar Provincial</v>
          </cell>
          <cell r="F77">
            <v>7195.52</v>
          </cell>
          <cell r="G77">
            <v>870</v>
          </cell>
        </row>
        <row r="78">
          <cell r="E78" t="str">
            <v xml:space="preserve">   Procuradoria Geral da República</v>
          </cell>
          <cell r="F78">
            <v>12749.94</v>
          </cell>
          <cell r="G78">
            <v>7500</v>
          </cell>
        </row>
        <row r="79">
          <cell r="E79" t="str">
            <v xml:space="preserve">   Procuradoria Provincial</v>
          </cell>
          <cell r="F79">
            <v>23593.01</v>
          </cell>
          <cell r="G79">
            <v>12630</v>
          </cell>
        </row>
        <row r="80">
          <cell r="E80" t="str">
            <v xml:space="preserve">   Tribunal da Polícia</v>
          </cell>
          <cell r="F80">
            <v>1810.72</v>
          </cell>
          <cell r="G80">
            <v>0</v>
          </cell>
        </row>
        <row r="82">
          <cell r="E82" t="str">
            <v>Segurança e Ordem Pública</v>
          </cell>
          <cell r="F82">
            <v>1187941.55</v>
          </cell>
          <cell r="G82">
            <v>80000</v>
          </cell>
        </row>
        <row r="83">
          <cell r="E83" t="str">
            <v xml:space="preserve">   Ministério do Interior</v>
          </cell>
          <cell r="F83">
            <v>1028201.16</v>
          </cell>
          <cell r="G83">
            <v>67000</v>
          </cell>
        </row>
        <row r="84">
          <cell r="E84" t="str">
            <v xml:space="preserve">   Serviço de Informação e Segurança do Estado</v>
          </cell>
          <cell r="F84">
            <v>159740.39000000001</v>
          </cell>
          <cell r="G84">
            <v>13000</v>
          </cell>
        </row>
        <row r="86">
          <cell r="E86" t="str">
            <v>Administração Pública</v>
          </cell>
          <cell r="F86">
            <v>121881.87</v>
          </cell>
          <cell r="G86">
            <v>99354.9</v>
          </cell>
        </row>
        <row r="87">
          <cell r="E87" t="str">
            <v xml:space="preserve">   Ministério da Administração Estatal</v>
          </cell>
          <cell r="F87">
            <v>40325.74</v>
          </cell>
          <cell r="G87">
            <v>9427.2000000000007</v>
          </cell>
        </row>
        <row r="88">
          <cell r="E88" t="str">
            <v xml:space="preserve">   Secretariado Técnico de Administração Eleitoral</v>
          </cell>
          <cell r="F88">
            <v>15375.38</v>
          </cell>
          <cell r="G88">
            <v>15184.7</v>
          </cell>
        </row>
        <row r="89">
          <cell r="E89" t="str">
            <v xml:space="preserve">   Direcção Provincial de Apoio e Controle</v>
          </cell>
          <cell r="F89">
            <v>22252.81</v>
          </cell>
          <cell r="G89">
            <v>66243</v>
          </cell>
        </row>
        <row r="90">
          <cell r="E90" t="str">
            <v xml:space="preserve">   Delegação Provincial do Secretariado Técn. Adm. Eleitoral</v>
          </cell>
          <cell r="F90">
            <v>8009.86</v>
          </cell>
          <cell r="G90">
            <v>0</v>
          </cell>
        </row>
        <row r="91">
          <cell r="E91" t="str">
            <v xml:space="preserve">   Tribunal Administrativo</v>
          </cell>
          <cell r="F91">
            <v>35918.080000000002</v>
          </cell>
          <cell r="G91">
            <v>8500</v>
          </cell>
        </row>
        <row r="94">
          <cell r="E94" t="str">
            <v>Outros</v>
          </cell>
          <cell r="F94">
            <v>4913542.1100000003</v>
          </cell>
          <cell r="G94">
            <v>1174805.79</v>
          </cell>
        </row>
        <row r="95">
          <cell r="E95" t="str">
            <v>sub-Outros</v>
          </cell>
          <cell r="F95">
            <v>541987.75</v>
          </cell>
          <cell r="G95">
            <v>230696.35</v>
          </cell>
        </row>
        <row r="96">
          <cell r="E96" t="str">
            <v xml:space="preserve">   Presidência da República</v>
          </cell>
          <cell r="F96">
            <v>143513.25</v>
          </cell>
          <cell r="G96">
            <v>5465.2</v>
          </cell>
        </row>
        <row r="97">
          <cell r="E97" t="str">
            <v xml:space="preserve">   Casa Militar</v>
          </cell>
          <cell r="F97">
            <v>81788.990000000005</v>
          </cell>
          <cell r="G97">
            <v>10000</v>
          </cell>
        </row>
        <row r="98">
          <cell r="E98" t="str">
            <v xml:space="preserve">   Gabinete do Governador</v>
          </cell>
          <cell r="F98">
            <v>35640.949999999997</v>
          </cell>
          <cell r="G98">
            <v>16298.1</v>
          </cell>
        </row>
        <row r="99">
          <cell r="E99" t="str">
            <v xml:space="preserve">   Gabinete do Primeiro Ministro</v>
          </cell>
          <cell r="F99">
            <v>17106.939999999999</v>
          </cell>
          <cell r="G99">
            <v>66877.05</v>
          </cell>
        </row>
        <row r="100">
          <cell r="E100" t="str">
            <v xml:space="preserve">   Conselho Superior da Comunicação Social</v>
          </cell>
          <cell r="F100">
            <v>2472.6</v>
          </cell>
          <cell r="G100">
            <v>0</v>
          </cell>
        </row>
        <row r="101">
          <cell r="E101" t="str">
            <v xml:space="preserve">   Gabinete de Informação</v>
          </cell>
          <cell r="F101">
            <v>23066.65</v>
          </cell>
          <cell r="G101">
            <v>80321</v>
          </cell>
        </row>
        <row r="102">
          <cell r="E102" t="str">
            <v xml:space="preserve">   Gabinete Central de Prevenção e Combate à Droga</v>
          </cell>
          <cell r="F102">
            <v>14752.94</v>
          </cell>
          <cell r="G102">
            <v>1200</v>
          </cell>
        </row>
        <row r="103">
          <cell r="E103" t="str">
            <v xml:space="preserve">   Delegação Provincial da Comunicação Social</v>
          </cell>
          <cell r="F103">
            <v>9078.0300000000007</v>
          </cell>
          <cell r="G103">
            <v>2102</v>
          </cell>
        </row>
        <row r="104">
          <cell r="E104" t="str">
            <v xml:space="preserve">   Assembleia da República</v>
          </cell>
          <cell r="F104">
            <v>120797.29</v>
          </cell>
          <cell r="G104">
            <v>16251.3</v>
          </cell>
        </row>
        <row r="105">
          <cell r="E105" t="str">
            <v xml:space="preserve">   Assembleia Provincial</v>
          </cell>
          <cell r="F105">
            <v>7786.24</v>
          </cell>
          <cell r="G105">
            <v>342</v>
          </cell>
        </row>
        <row r="106">
          <cell r="E106" t="str">
            <v xml:space="preserve">   Ministério para os Assuntos dos Antigos Combatentes</v>
          </cell>
          <cell r="F106">
            <v>10891.68</v>
          </cell>
          <cell r="G106">
            <v>6135.7</v>
          </cell>
        </row>
        <row r="107">
          <cell r="E107" t="str">
            <v xml:space="preserve">   Direcção Provincial para os Assuntos dos Antigos Combatentes</v>
          </cell>
          <cell r="F107">
            <v>7071.94</v>
          </cell>
          <cell r="G107">
            <v>1360</v>
          </cell>
        </row>
        <row r="108">
          <cell r="E108" t="str">
            <v xml:space="preserve">   Ministério da Cultura</v>
          </cell>
          <cell r="F108">
            <v>21998.6</v>
          </cell>
          <cell r="G108">
            <v>10654</v>
          </cell>
        </row>
        <row r="109">
          <cell r="E109" t="str">
            <v xml:space="preserve">   Comissão de Coordenação dos Progr. Informação e Cultura da SADC</v>
          </cell>
          <cell r="F109">
            <v>7671.42</v>
          </cell>
          <cell r="G109">
            <v>500</v>
          </cell>
        </row>
        <row r="110">
          <cell r="E110" t="str">
            <v xml:space="preserve">   Fundo Bibliográfico da Língua Portuguesa</v>
          </cell>
          <cell r="F110">
            <v>6152.62</v>
          </cell>
          <cell r="G110">
            <v>4820</v>
          </cell>
        </row>
        <row r="111">
          <cell r="E111" t="str">
            <v xml:space="preserve">   Ministério da Juventude e Desportos</v>
          </cell>
          <cell r="F111">
            <v>10584.3</v>
          </cell>
          <cell r="G111">
            <v>4000</v>
          </cell>
        </row>
        <row r="112">
          <cell r="E112" t="str">
            <v xml:space="preserve">   Direcção Provincial da Cultura, Juventude e Desportos</v>
          </cell>
          <cell r="F112">
            <v>19367.05</v>
          </cell>
          <cell r="G112">
            <v>1200</v>
          </cell>
        </row>
        <row r="113">
          <cell r="E113" t="str">
            <v xml:space="preserve">   Direcção Provincial da Cultura</v>
          </cell>
          <cell r="F113">
            <v>0</v>
          </cell>
          <cell r="G113">
            <v>3170</v>
          </cell>
        </row>
        <row r="114">
          <cell r="E114" t="str">
            <v xml:space="preserve">   Comissão Nacional para a Unesco</v>
          </cell>
          <cell r="F114">
            <v>2246.2600000000002</v>
          </cell>
          <cell r="G114">
            <v>0</v>
          </cell>
        </row>
        <row r="116">
          <cell r="E116" t="str">
            <v>Defesa</v>
          </cell>
          <cell r="F116">
            <v>659970.31999999995</v>
          </cell>
          <cell r="G116">
            <v>63200</v>
          </cell>
        </row>
        <row r="117">
          <cell r="E117" t="str">
            <v xml:space="preserve">   Ministério da Defesa Nacional</v>
          </cell>
          <cell r="F117">
            <v>659970.31999999995</v>
          </cell>
          <cell r="G117">
            <v>63200</v>
          </cell>
        </row>
        <row r="119">
          <cell r="E119" t="str">
            <v>Negócios Estrangeiros</v>
          </cell>
          <cell r="F119">
            <v>546366.67000000004</v>
          </cell>
          <cell r="G119">
            <v>69355</v>
          </cell>
        </row>
        <row r="120">
          <cell r="E120" t="str">
            <v xml:space="preserve">   Ministério dos Negócios Estrangeiros e Cooperação</v>
          </cell>
          <cell r="F120">
            <v>506397.48</v>
          </cell>
          <cell r="G120">
            <v>17000</v>
          </cell>
        </row>
        <row r="121">
          <cell r="E121" t="str">
            <v xml:space="preserve">   Núcleo de Apoio aos Refugiados</v>
          </cell>
          <cell r="F121">
            <v>4069.09</v>
          </cell>
          <cell r="G121">
            <v>2400</v>
          </cell>
        </row>
        <row r="122">
          <cell r="E122" t="str">
            <v xml:space="preserve">   Instituto Nacional de Apoio aos Moçambicanos Emigrantes</v>
          </cell>
          <cell r="F122">
            <v>3482.67</v>
          </cell>
          <cell r="G122">
            <v>2100</v>
          </cell>
        </row>
        <row r="123">
          <cell r="E123" t="str">
            <v xml:space="preserve">   Instituto Nacional de Desminagem</v>
          </cell>
          <cell r="F123">
            <v>9759.33</v>
          </cell>
          <cell r="G123">
            <v>0</v>
          </cell>
        </row>
        <row r="124">
          <cell r="E124" t="str">
            <v xml:space="preserve">   Instituto Nacional de Gestão de Calamidades</v>
          </cell>
          <cell r="F124">
            <v>11509.69</v>
          </cell>
          <cell r="G124">
            <v>23015</v>
          </cell>
        </row>
        <row r="125">
          <cell r="E125" t="str">
            <v xml:space="preserve">   Delegação do Instituto Nacional de Gestão das Calamidades</v>
          </cell>
          <cell r="F125">
            <v>10712.65</v>
          </cell>
          <cell r="G125">
            <v>24840</v>
          </cell>
        </row>
        <row r="126">
          <cell r="E126" t="str">
            <v xml:space="preserve">   Delegação do Instituto Nacional de Desminagem</v>
          </cell>
          <cell r="F126">
            <v>435.76</v>
          </cell>
          <cell r="G126">
            <v>0</v>
          </cell>
        </row>
        <row r="128">
          <cell r="E128" t="str">
            <v>Finanças</v>
          </cell>
          <cell r="F128">
            <v>2918284.9000000004</v>
          </cell>
          <cell r="G128">
            <v>666809.66</v>
          </cell>
        </row>
        <row r="129">
          <cell r="E129" t="str">
            <v xml:space="preserve">   Ministério do Plano e Finanças</v>
          </cell>
          <cell r="F129">
            <v>91911.62</v>
          </cell>
          <cell r="G129">
            <v>67379.38</v>
          </cell>
        </row>
        <row r="130">
          <cell r="E130" t="str">
            <v xml:space="preserve">      Serviços - M. P. F.</v>
          </cell>
          <cell r="F130">
            <v>279000</v>
          </cell>
          <cell r="G130">
            <v>0</v>
          </cell>
        </row>
        <row r="131">
          <cell r="E131" t="str">
            <v xml:space="preserve">      Encargos da Dívida  - M. P. F.</v>
          </cell>
          <cell r="F131">
            <v>515000</v>
          </cell>
          <cell r="G131">
            <v>0</v>
          </cell>
        </row>
        <row r="132">
          <cell r="E132" t="str">
            <v xml:space="preserve">      Transferências às Administrações Públicas - M. P. F.</v>
          </cell>
          <cell r="F132">
            <v>114400</v>
          </cell>
          <cell r="G132">
            <v>0</v>
          </cell>
        </row>
        <row r="133">
          <cell r="E133" t="str">
            <v xml:space="preserve">      Transferências às Administrações Privadas - M. P. F.</v>
          </cell>
          <cell r="F133">
            <v>123000</v>
          </cell>
          <cell r="G133">
            <v>0</v>
          </cell>
        </row>
        <row r="134">
          <cell r="E134" t="str">
            <v xml:space="preserve">      Transferências às Famílias - M. P. F.</v>
          </cell>
          <cell r="F134">
            <v>318818.2</v>
          </cell>
          <cell r="G134">
            <v>0</v>
          </cell>
        </row>
        <row r="135">
          <cell r="E135" t="str">
            <v xml:space="preserve">      Transferências ao Exterior - M. P. F.</v>
          </cell>
          <cell r="F135">
            <v>7628.71</v>
          </cell>
          <cell r="G135">
            <v>0</v>
          </cell>
        </row>
        <row r="136">
          <cell r="E136" t="str">
            <v xml:space="preserve">      Subsídios - M. P. F.</v>
          </cell>
          <cell r="F136">
            <v>78000</v>
          </cell>
          <cell r="G136">
            <v>0</v>
          </cell>
        </row>
        <row r="137">
          <cell r="E137" t="str">
            <v xml:space="preserve">      Outras Despesas Correntes - M. P. F.</v>
          </cell>
          <cell r="F137">
            <v>215490.24</v>
          </cell>
          <cell r="G137">
            <v>0</v>
          </cell>
        </row>
        <row r="138">
          <cell r="E138" t="str">
            <v xml:space="preserve">   Outras Despesas de Capital - M. P. F.</v>
          </cell>
          <cell r="F138">
            <v>0</v>
          </cell>
          <cell r="G138">
            <v>553377.98</v>
          </cell>
        </row>
        <row r="139">
          <cell r="E139" t="str">
            <v xml:space="preserve">   Direcção Provincial do Plano e Finanças</v>
          </cell>
          <cell r="F139">
            <v>51775.360000000001</v>
          </cell>
          <cell r="G139">
            <v>43350.3</v>
          </cell>
        </row>
        <row r="140">
          <cell r="E140" t="str">
            <v xml:space="preserve">      Transferências às Administrações Públicas -  D. P. P. F.</v>
          </cell>
          <cell r="F140">
            <v>139600</v>
          </cell>
          <cell r="G140">
            <v>0</v>
          </cell>
        </row>
        <row r="141">
          <cell r="E141" t="str">
            <v xml:space="preserve">      Transferências às Famílias - D. P. P. F.</v>
          </cell>
          <cell r="F141">
            <v>964160.77</v>
          </cell>
          <cell r="G141">
            <v>0</v>
          </cell>
        </row>
        <row r="142">
          <cell r="E142" t="str">
            <v xml:space="preserve">      Outras Despesas Correntes - D. P. P. F.</v>
          </cell>
          <cell r="F142">
            <v>19500</v>
          </cell>
          <cell r="G142">
            <v>0</v>
          </cell>
        </row>
        <row r="143">
          <cell r="E143" t="str">
            <v xml:space="preserve">      Outras Despesas de Capital - D.P.P.F.</v>
          </cell>
          <cell r="F143">
            <v>0</v>
          </cell>
          <cell r="G143">
            <v>2702</v>
          </cell>
        </row>
        <row r="145">
          <cell r="E145" t="str">
            <v>Estatística</v>
          </cell>
          <cell r="F145">
            <v>30110.46</v>
          </cell>
          <cell r="G145">
            <v>8288.6</v>
          </cell>
        </row>
        <row r="146">
          <cell r="E146" t="str">
            <v xml:space="preserve">   Instituto Nacional de Estatística</v>
          </cell>
          <cell r="F146">
            <v>19220.330000000002</v>
          </cell>
          <cell r="G146">
            <v>6817.6</v>
          </cell>
        </row>
        <row r="147">
          <cell r="E147" t="str">
            <v xml:space="preserve">   Delegação Provincial do Instituto Nacional de Estatística</v>
          </cell>
          <cell r="F147">
            <v>10890.13</v>
          </cell>
          <cell r="G147">
            <v>1471</v>
          </cell>
        </row>
        <row r="149">
          <cell r="E149" t="str">
            <v>Ambiente</v>
          </cell>
          <cell r="F149">
            <v>48808</v>
          </cell>
          <cell r="G149">
            <v>28529.599999999999</v>
          </cell>
        </row>
        <row r="150">
          <cell r="E150" t="str">
            <v xml:space="preserve">   Ministério para a Coordenação da Acção Ambiental</v>
          </cell>
          <cell r="F150">
            <v>26674.58</v>
          </cell>
          <cell r="G150">
            <v>10000</v>
          </cell>
        </row>
        <row r="151">
          <cell r="E151" t="str">
            <v xml:space="preserve">   Direcção Provincial de Coordenação da Acção Ambiental</v>
          </cell>
          <cell r="F151">
            <v>22133.42</v>
          </cell>
          <cell r="G151">
            <v>18529.599999999999</v>
          </cell>
        </row>
        <row r="153">
          <cell r="E153" t="str">
            <v>Pescas</v>
          </cell>
          <cell r="F153">
            <v>23390.379999999997</v>
          </cell>
          <cell r="G153">
            <v>10195.5</v>
          </cell>
        </row>
        <row r="154">
          <cell r="E154" t="str">
            <v xml:space="preserve">   Ministério das Pescas</v>
          </cell>
          <cell r="F154">
            <v>19441.62</v>
          </cell>
          <cell r="G154">
            <v>0</v>
          </cell>
        </row>
        <row r="155">
          <cell r="E155" t="str">
            <v xml:space="preserve">   Direcção Provicial das Pescas</v>
          </cell>
          <cell r="F155">
            <v>3948.76</v>
          </cell>
          <cell r="G155">
            <v>1845.5</v>
          </cell>
        </row>
        <row r="156">
          <cell r="E156" t="str">
            <v xml:space="preserve">   Fundo de Fomento Pesqueiro</v>
          </cell>
          <cell r="F156">
            <v>0</v>
          </cell>
          <cell r="G156">
            <v>8350</v>
          </cell>
        </row>
        <row r="158">
          <cell r="E158" t="str">
            <v>Indústria e Comércio</v>
          </cell>
          <cell r="F158">
            <v>54350.65</v>
          </cell>
          <cell r="G158">
            <v>14037</v>
          </cell>
        </row>
        <row r="159">
          <cell r="E159" t="str">
            <v xml:space="preserve">   Ministério da Indústria e Comércio</v>
          </cell>
          <cell r="F159">
            <v>33155.01</v>
          </cell>
          <cell r="G159">
            <v>9400</v>
          </cell>
        </row>
        <row r="160">
          <cell r="E160" t="str">
            <v xml:space="preserve">   Direcção Provincial da Indústria, Comércio e Turismo</v>
          </cell>
          <cell r="F160">
            <v>21195.64</v>
          </cell>
          <cell r="G160">
            <v>0</v>
          </cell>
        </row>
        <row r="161">
          <cell r="E161" t="str">
            <v xml:space="preserve">   Direcção Provincial da Indústria e Comércio</v>
          </cell>
          <cell r="F161">
            <v>0</v>
          </cell>
          <cell r="G161">
            <v>4637</v>
          </cell>
        </row>
        <row r="163">
          <cell r="E163" t="str">
            <v>Turismo</v>
          </cell>
          <cell r="F163">
            <v>16326.13</v>
          </cell>
          <cell r="G163">
            <v>25200</v>
          </cell>
        </row>
        <row r="164">
          <cell r="E164" t="str">
            <v xml:space="preserve">   Ministério do Turismo</v>
          </cell>
          <cell r="F164">
            <v>16326.13</v>
          </cell>
          <cell r="G164">
            <v>15000</v>
          </cell>
        </row>
        <row r="165">
          <cell r="E165" t="str">
            <v xml:space="preserve">   Fundo Nacional do Turismo</v>
          </cell>
          <cell r="F165">
            <v>0</v>
          </cell>
          <cell r="G165">
            <v>10000</v>
          </cell>
        </row>
        <row r="166">
          <cell r="E166" t="str">
            <v xml:space="preserve">   Direcção Provincial do Turismo</v>
          </cell>
          <cell r="F166">
            <v>0</v>
          </cell>
          <cell r="G166">
            <v>200</v>
          </cell>
        </row>
        <row r="168">
          <cell r="E168" t="str">
            <v>Transportes e Comunicações</v>
          </cell>
          <cell r="F168">
            <v>73946.850000000006</v>
          </cell>
          <cell r="G168">
            <v>58494.080000000002</v>
          </cell>
        </row>
        <row r="169">
          <cell r="E169" t="str">
            <v xml:space="preserve">   Ministério dos Transportes e Comunicações</v>
          </cell>
          <cell r="F169">
            <v>31050.14</v>
          </cell>
          <cell r="G169">
            <v>45488.08</v>
          </cell>
        </row>
        <row r="170">
          <cell r="E170" t="str">
            <v xml:space="preserve">   Secretaria de Estado da Aeronáutica Civil</v>
          </cell>
          <cell r="F170">
            <v>6427.91</v>
          </cell>
          <cell r="G170">
            <v>4200</v>
          </cell>
        </row>
        <row r="171">
          <cell r="E171" t="str">
            <v xml:space="preserve">   Instituto Nacional de Meteorologia</v>
          </cell>
          <cell r="F171">
            <v>9794.68</v>
          </cell>
          <cell r="G171">
            <v>5200</v>
          </cell>
        </row>
        <row r="172">
          <cell r="E172" t="str">
            <v xml:space="preserve">   Direcção Provincial dos Transportes e Comunicações</v>
          </cell>
          <cell r="F172">
            <v>26674.12</v>
          </cell>
          <cell r="G172">
            <v>3606</v>
          </cell>
        </row>
        <row r="174">
          <cell r="E174" t="str">
            <v>Total</v>
          </cell>
          <cell r="F174">
            <v>10751999.970000003</v>
          </cell>
          <cell r="G174">
            <v>3136999.9999999995</v>
          </cell>
        </row>
        <row r="176">
          <cell r="E176" t="str">
            <v>Limites</v>
          </cell>
          <cell r="F176">
            <v>10751999.949999999</v>
          </cell>
          <cell r="G176">
            <v>3136999.9999999986</v>
          </cell>
        </row>
        <row r="178">
          <cell r="F178">
            <v>-2.0000003278255463E-2</v>
          </cell>
          <cell r="G178">
            <v>0</v>
          </cell>
        </row>
      </sheetData>
      <sheetData sheetId="1" refreshError="1">
        <row r="4">
          <cell r="Z4" t="str">
            <v xml:space="preserve"> </v>
          </cell>
          <cell r="AA4" t="str">
            <v>Orcamento,Modalidade</v>
          </cell>
          <cell r="AB4" t="str">
            <v xml:space="preserve"> </v>
          </cell>
          <cell r="AC4" t="str">
            <v xml:space="preserve"> </v>
          </cell>
          <cell r="AD4" t="str">
            <v xml:space="preserve"> </v>
          </cell>
          <cell r="AE4" t="str">
            <v xml:space="preserve"> </v>
          </cell>
          <cell r="AF4" t="str">
            <v xml:space="preserve"> </v>
          </cell>
          <cell r="AG4" t="str">
            <v xml:space="preserve"> </v>
          </cell>
        </row>
        <row r="5">
          <cell r="Z5" t="str">
            <v xml:space="preserve"> </v>
          </cell>
          <cell r="AA5">
            <v>1</v>
          </cell>
          <cell r="AB5" t="str">
            <v xml:space="preserve"> </v>
          </cell>
          <cell r="AC5" t="str">
            <v xml:space="preserve"> </v>
          </cell>
          <cell r="AD5">
            <v>2</v>
          </cell>
          <cell r="AE5" t="str">
            <v xml:space="preserve"> </v>
          </cell>
          <cell r="AF5" t="str">
            <v xml:space="preserve"> </v>
          </cell>
          <cell r="AG5" t="str">
            <v>Total</v>
          </cell>
        </row>
        <row r="6">
          <cell r="Z6" t="str">
            <v xml:space="preserve"> </v>
          </cell>
          <cell r="AA6">
            <v>1</v>
          </cell>
          <cell r="AB6">
            <v>2</v>
          </cell>
          <cell r="AC6">
            <v>3</v>
          </cell>
          <cell r="AD6">
            <v>1</v>
          </cell>
          <cell r="AE6">
            <v>2</v>
          </cell>
          <cell r="AF6">
            <v>3</v>
          </cell>
          <cell r="AG6" t="str">
            <v xml:space="preserve"> </v>
          </cell>
        </row>
        <row r="7">
          <cell r="Z7" t="str">
            <v>Orgaos</v>
          </cell>
          <cell r="AA7" t="str">
            <v>PropMZM</v>
          </cell>
          <cell r="AB7" t="str">
            <v>PropMZM</v>
          </cell>
          <cell r="AC7" t="str">
            <v>PropMZM</v>
          </cell>
          <cell r="AD7" t="str">
            <v>PropMZM</v>
          </cell>
          <cell r="AE7" t="str">
            <v>PropMZM</v>
          </cell>
          <cell r="AF7" t="str">
            <v>PropMZM</v>
          </cell>
          <cell r="AG7" t="str">
            <v>PropMZM</v>
          </cell>
        </row>
        <row r="8">
          <cell r="Z8" t="str">
            <v>0101</v>
          </cell>
          <cell r="AA8">
            <v>137598</v>
          </cell>
          <cell r="AB8">
            <v>0</v>
          </cell>
          <cell r="AC8">
            <v>0</v>
          </cell>
          <cell r="AD8">
            <v>14102.8</v>
          </cell>
          <cell r="AE8">
            <v>0</v>
          </cell>
          <cell r="AF8">
            <v>0</v>
          </cell>
          <cell r="AG8">
            <v>151700.79999999999</v>
          </cell>
        </row>
        <row r="9">
          <cell r="Z9" t="str">
            <v>0105</v>
          </cell>
          <cell r="AA9">
            <v>88300</v>
          </cell>
          <cell r="AB9">
            <v>0</v>
          </cell>
          <cell r="AC9">
            <v>0</v>
          </cell>
          <cell r="AD9">
            <v>12000</v>
          </cell>
          <cell r="AE9">
            <v>0</v>
          </cell>
          <cell r="AF9">
            <v>0</v>
          </cell>
          <cell r="AG9">
            <v>100300</v>
          </cell>
        </row>
        <row r="10">
          <cell r="Z10" t="str">
            <v>0121</v>
          </cell>
          <cell r="AA10">
            <v>43890.69</v>
          </cell>
          <cell r="AB10">
            <v>0</v>
          </cell>
          <cell r="AC10">
            <v>0</v>
          </cell>
          <cell r="AD10">
            <v>15999.35</v>
          </cell>
          <cell r="AE10">
            <v>0</v>
          </cell>
          <cell r="AF10">
            <v>0</v>
          </cell>
          <cell r="AG10">
            <v>59890.04</v>
          </cell>
        </row>
        <row r="11">
          <cell r="Z11" t="str">
            <v>0301</v>
          </cell>
          <cell r="AA11">
            <v>18837.66</v>
          </cell>
          <cell r="AB11">
            <v>0</v>
          </cell>
          <cell r="AC11">
            <v>0</v>
          </cell>
          <cell r="AD11">
            <v>114861.45</v>
          </cell>
          <cell r="AE11">
            <v>0</v>
          </cell>
          <cell r="AF11">
            <v>0</v>
          </cell>
          <cell r="AG11">
            <v>133699.10999999999</v>
          </cell>
        </row>
        <row r="12">
          <cell r="Z12" t="str">
            <v>0303</v>
          </cell>
          <cell r="AA12">
            <v>5175.93</v>
          </cell>
          <cell r="AB12">
            <v>0</v>
          </cell>
          <cell r="AC12">
            <v>0</v>
          </cell>
          <cell r="AD12">
            <v>2500</v>
          </cell>
          <cell r="AE12">
            <v>0</v>
          </cell>
          <cell r="AF12">
            <v>0</v>
          </cell>
          <cell r="AG12">
            <v>7675.93</v>
          </cell>
        </row>
        <row r="13">
          <cell r="Z13" t="str">
            <v>0305</v>
          </cell>
          <cell r="AA13">
            <v>21755.93</v>
          </cell>
          <cell r="AB13">
            <v>0</v>
          </cell>
          <cell r="AC13">
            <v>0</v>
          </cell>
          <cell r="AD13">
            <v>23000</v>
          </cell>
          <cell r="AE13">
            <v>0</v>
          </cell>
          <cell r="AF13">
            <v>0</v>
          </cell>
          <cell r="AG13">
            <v>44755.93</v>
          </cell>
        </row>
        <row r="14">
          <cell r="Z14" t="str">
            <v>0307</v>
          </cell>
          <cell r="AA14">
            <v>15148.05</v>
          </cell>
          <cell r="AB14">
            <v>0</v>
          </cell>
          <cell r="AC14">
            <v>0</v>
          </cell>
          <cell r="AD14">
            <v>1500</v>
          </cell>
          <cell r="AE14">
            <v>0</v>
          </cell>
          <cell r="AF14">
            <v>0</v>
          </cell>
          <cell r="AG14">
            <v>16648.05</v>
          </cell>
        </row>
        <row r="15">
          <cell r="Z15" t="str">
            <v>0323</v>
          </cell>
          <cell r="AA15">
            <v>11518.24</v>
          </cell>
          <cell r="AB15">
            <v>0</v>
          </cell>
          <cell r="AC15">
            <v>0</v>
          </cell>
          <cell r="AD15">
            <v>1250</v>
          </cell>
          <cell r="AE15">
            <v>1209</v>
          </cell>
          <cell r="AF15">
            <v>0</v>
          </cell>
          <cell r="AG15">
            <v>13977.24</v>
          </cell>
        </row>
        <row r="16">
          <cell r="Z16" t="str">
            <v>0501</v>
          </cell>
          <cell r="AA16">
            <v>148322.72</v>
          </cell>
          <cell r="AB16">
            <v>0</v>
          </cell>
          <cell r="AC16">
            <v>0</v>
          </cell>
          <cell r="AD16">
            <v>5000</v>
          </cell>
          <cell r="AE16">
            <v>0</v>
          </cell>
          <cell r="AF16">
            <v>0</v>
          </cell>
          <cell r="AG16">
            <v>153322.72</v>
          </cell>
        </row>
        <row r="17">
          <cell r="Z17" t="str">
            <v>0521</v>
          </cell>
          <cell r="AA17">
            <v>8014.71</v>
          </cell>
          <cell r="AB17">
            <v>0</v>
          </cell>
          <cell r="AC17">
            <v>0</v>
          </cell>
          <cell r="AD17">
            <v>0</v>
          </cell>
          <cell r="AE17">
            <v>0</v>
          </cell>
          <cell r="AF17">
            <v>0</v>
          </cell>
          <cell r="AG17">
            <v>8014.71</v>
          </cell>
        </row>
        <row r="18">
          <cell r="Z18" t="str">
            <v>0701</v>
          </cell>
          <cell r="AA18">
            <v>27663.03</v>
          </cell>
          <cell r="AB18">
            <v>0</v>
          </cell>
          <cell r="AC18">
            <v>0</v>
          </cell>
          <cell r="AD18">
            <v>51866.22</v>
          </cell>
          <cell r="AE18">
            <v>0</v>
          </cell>
          <cell r="AF18">
            <v>0</v>
          </cell>
          <cell r="AG18">
            <v>79529.25</v>
          </cell>
        </row>
        <row r="19">
          <cell r="Z19" t="str">
            <v>0721</v>
          </cell>
          <cell r="AA19">
            <v>64171.6</v>
          </cell>
          <cell r="AB19">
            <v>0</v>
          </cell>
          <cell r="AC19">
            <v>0</v>
          </cell>
          <cell r="AD19">
            <v>4093.3</v>
          </cell>
          <cell r="AE19">
            <v>0</v>
          </cell>
          <cell r="AF19">
            <v>0</v>
          </cell>
          <cell r="AG19">
            <v>68264.899999999994</v>
          </cell>
        </row>
        <row r="20">
          <cell r="Z20" t="str">
            <v>0723</v>
          </cell>
          <cell r="AA20">
            <v>1976.87</v>
          </cell>
          <cell r="AB20">
            <v>0</v>
          </cell>
          <cell r="AC20">
            <v>0</v>
          </cell>
          <cell r="AD20">
            <v>350</v>
          </cell>
          <cell r="AE20">
            <v>0</v>
          </cell>
          <cell r="AF20">
            <v>0</v>
          </cell>
          <cell r="AG20">
            <v>2326.87</v>
          </cell>
        </row>
        <row r="21">
          <cell r="Z21" t="str">
            <v>0725</v>
          </cell>
          <cell r="AA21">
            <v>1818.59</v>
          </cell>
          <cell r="AB21">
            <v>0</v>
          </cell>
          <cell r="AC21">
            <v>0</v>
          </cell>
          <cell r="AD21">
            <v>350</v>
          </cell>
          <cell r="AE21">
            <v>0</v>
          </cell>
          <cell r="AF21">
            <v>0</v>
          </cell>
          <cell r="AG21">
            <v>2168.59</v>
          </cell>
        </row>
        <row r="22">
          <cell r="Z22" t="str">
            <v>0727</v>
          </cell>
          <cell r="AA22">
            <v>5686.63</v>
          </cell>
          <cell r="AB22">
            <v>0</v>
          </cell>
          <cell r="AC22">
            <v>0</v>
          </cell>
          <cell r="AD22">
            <v>600</v>
          </cell>
          <cell r="AE22">
            <v>0</v>
          </cell>
          <cell r="AF22">
            <v>0</v>
          </cell>
          <cell r="AG22">
            <v>6286.63</v>
          </cell>
        </row>
        <row r="23">
          <cell r="Z23" t="str">
            <v>0901</v>
          </cell>
          <cell r="AA23">
            <v>6364</v>
          </cell>
          <cell r="AB23">
            <v>0</v>
          </cell>
          <cell r="AC23">
            <v>0</v>
          </cell>
          <cell r="AD23">
            <v>600</v>
          </cell>
          <cell r="AE23">
            <v>0</v>
          </cell>
          <cell r="AF23">
            <v>0</v>
          </cell>
          <cell r="AG23">
            <v>6964</v>
          </cell>
        </row>
        <row r="24">
          <cell r="Z24" t="str">
            <v>1101</v>
          </cell>
          <cell r="AA24">
            <v>35297.57</v>
          </cell>
          <cell r="AB24">
            <v>0</v>
          </cell>
          <cell r="AC24">
            <v>0</v>
          </cell>
          <cell r="AD24">
            <v>17700</v>
          </cell>
          <cell r="AE24">
            <v>0</v>
          </cell>
          <cell r="AF24">
            <v>0</v>
          </cell>
          <cell r="AG24">
            <v>52997.57</v>
          </cell>
        </row>
        <row r="25">
          <cell r="Z25" t="str">
            <v>1301</v>
          </cell>
          <cell r="AA25">
            <v>18118.5</v>
          </cell>
          <cell r="AB25">
            <v>0</v>
          </cell>
          <cell r="AC25">
            <v>0</v>
          </cell>
          <cell r="AD25">
            <v>26300</v>
          </cell>
          <cell r="AE25">
            <v>0</v>
          </cell>
          <cell r="AF25">
            <v>0</v>
          </cell>
          <cell r="AG25">
            <v>44418.5</v>
          </cell>
        </row>
        <row r="26">
          <cell r="Z26" t="str">
            <v>1321</v>
          </cell>
          <cell r="AA26">
            <v>24408.53</v>
          </cell>
          <cell r="AB26">
            <v>0</v>
          </cell>
          <cell r="AC26">
            <v>0</v>
          </cell>
          <cell r="AD26">
            <v>1400</v>
          </cell>
          <cell r="AE26">
            <v>0</v>
          </cell>
          <cell r="AF26">
            <v>0</v>
          </cell>
          <cell r="AG26">
            <v>25808.53</v>
          </cell>
        </row>
        <row r="27">
          <cell r="Z27" t="str">
            <v>1501</v>
          </cell>
          <cell r="AA27">
            <v>117231.28</v>
          </cell>
          <cell r="AB27">
            <v>0</v>
          </cell>
          <cell r="AC27">
            <v>0</v>
          </cell>
          <cell r="AD27">
            <v>8200</v>
          </cell>
          <cell r="AE27">
            <v>0</v>
          </cell>
          <cell r="AF27">
            <v>0</v>
          </cell>
          <cell r="AG27">
            <v>125431.28</v>
          </cell>
        </row>
        <row r="28">
          <cell r="Z28" t="str">
            <v>1502</v>
          </cell>
          <cell r="AA28">
            <v>605917</v>
          </cell>
          <cell r="AB28">
            <v>0</v>
          </cell>
          <cell r="AC28">
            <v>0</v>
          </cell>
          <cell r="AD28">
            <v>56400</v>
          </cell>
          <cell r="AE28">
            <v>0</v>
          </cell>
          <cell r="AF28">
            <v>0</v>
          </cell>
          <cell r="AG28">
            <v>662317</v>
          </cell>
        </row>
        <row r="29">
          <cell r="Z29" t="str">
            <v>1525</v>
          </cell>
          <cell r="AA29">
            <v>9659.98</v>
          </cell>
          <cell r="AB29">
            <v>0</v>
          </cell>
          <cell r="AC29">
            <v>0</v>
          </cell>
          <cell r="AD29">
            <v>1500</v>
          </cell>
          <cell r="AE29">
            <v>0</v>
          </cell>
          <cell r="AF29">
            <v>0</v>
          </cell>
          <cell r="AG29">
            <v>11159.98</v>
          </cell>
        </row>
        <row r="30">
          <cell r="Z30" t="str">
            <v>1527</v>
          </cell>
          <cell r="AA30">
            <v>7503.35</v>
          </cell>
          <cell r="AB30">
            <v>0</v>
          </cell>
          <cell r="AC30">
            <v>0</v>
          </cell>
          <cell r="AD30">
            <v>250</v>
          </cell>
          <cell r="AE30">
            <v>0</v>
          </cell>
          <cell r="AF30">
            <v>0</v>
          </cell>
          <cell r="AG30">
            <v>7753.35</v>
          </cell>
        </row>
        <row r="31">
          <cell r="Z31" t="str">
            <v>1701</v>
          </cell>
          <cell r="AA31">
            <v>1111294.6599999999</v>
          </cell>
          <cell r="AB31">
            <v>0</v>
          </cell>
          <cell r="AC31">
            <v>0</v>
          </cell>
          <cell r="AD31">
            <v>56406</v>
          </cell>
          <cell r="AE31">
            <v>0</v>
          </cell>
          <cell r="AF31">
            <v>0</v>
          </cell>
          <cell r="AG31">
            <v>1167700.6599999999</v>
          </cell>
        </row>
        <row r="32">
          <cell r="Z32" t="str">
            <v>1901</v>
          </cell>
          <cell r="AA32">
            <v>171646.11</v>
          </cell>
          <cell r="AB32">
            <v>0</v>
          </cell>
          <cell r="AC32">
            <v>0</v>
          </cell>
          <cell r="AD32">
            <v>10500</v>
          </cell>
          <cell r="AE32">
            <v>0</v>
          </cell>
          <cell r="AF32">
            <v>0</v>
          </cell>
          <cell r="AG32">
            <v>182146.11</v>
          </cell>
        </row>
        <row r="33">
          <cell r="Z33" t="str">
            <v>2101</v>
          </cell>
          <cell r="AA33">
            <v>105717.13</v>
          </cell>
          <cell r="AB33">
            <v>0</v>
          </cell>
          <cell r="AC33">
            <v>0</v>
          </cell>
          <cell r="AD33">
            <v>4000</v>
          </cell>
          <cell r="AE33">
            <v>128797.52</v>
          </cell>
          <cell r="AF33">
            <v>0</v>
          </cell>
          <cell r="AG33">
            <v>238514.65</v>
          </cell>
        </row>
        <row r="34">
          <cell r="Z34" t="str">
            <v>2103</v>
          </cell>
          <cell r="AA34">
            <v>474000</v>
          </cell>
          <cell r="AB34">
            <v>0</v>
          </cell>
          <cell r="AC34">
            <v>0</v>
          </cell>
          <cell r="AD34">
            <v>1500</v>
          </cell>
          <cell r="AE34">
            <v>0</v>
          </cell>
          <cell r="AF34">
            <v>0</v>
          </cell>
          <cell r="AG34">
            <v>475500</v>
          </cell>
        </row>
        <row r="35">
          <cell r="Z35" t="str">
            <v>2105</v>
          </cell>
          <cell r="AA35">
            <v>5943</v>
          </cell>
          <cell r="AB35">
            <v>0</v>
          </cell>
          <cell r="AC35">
            <v>0</v>
          </cell>
          <cell r="AD35">
            <v>2000</v>
          </cell>
          <cell r="AE35">
            <v>0</v>
          </cell>
          <cell r="AF35">
            <v>0</v>
          </cell>
          <cell r="AG35">
            <v>7943</v>
          </cell>
        </row>
        <row r="36">
          <cell r="Z36" t="str">
            <v>2107</v>
          </cell>
          <cell r="AA36">
            <v>3731.17</v>
          </cell>
          <cell r="AB36">
            <v>0</v>
          </cell>
          <cell r="AC36">
            <v>0</v>
          </cell>
          <cell r="AD36">
            <v>0</v>
          </cell>
          <cell r="AE36">
            <v>0</v>
          </cell>
          <cell r="AF36">
            <v>0</v>
          </cell>
          <cell r="AG36">
            <v>3731.17</v>
          </cell>
        </row>
        <row r="37">
          <cell r="Z37" t="str">
            <v>2108</v>
          </cell>
          <cell r="AA37">
            <v>10903.2</v>
          </cell>
          <cell r="AB37">
            <v>0</v>
          </cell>
          <cell r="AC37">
            <v>0</v>
          </cell>
          <cell r="AD37">
            <v>0</v>
          </cell>
          <cell r="AE37">
            <v>0</v>
          </cell>
          <cell r="AF37">
            <v>0</v>
          </cell>
          <cell r="AG37">
            <v>10903.2</v>
          </cell>
        </row>
        <row r="38">
          <cell r="Z38" t="str">
            <v>2109</v>
          </cell>
          <cell r="AA38">
            <v>11821.81</v>
          </cell>
          <cell r="AB38">
            <v>0</v>
          </cell>
          <cell r="AC38">
            <v>0</v>
          </cell>
          <cell r="AD38">
            <v>1000</v>
          </cell>
          <cell r="AE38">
            <v>0</v>
          </cell>
          <cell r="AF38">
            <v>0</v>
          </cell>
          <cell r="AG38">
            <v>12821.81</v>
          </cell>
        </row>
        <row r="39">
          <cell r="Z39" t="str">
            <v>2128</v>
          </cell>
          <cell r="AA39">
            <v>591.37</v>
          </cell>
          <cell r="AB39">
            <v>0</v>
          </cell>
          <cell r="AC39">
            <v>0</v>
          </cell>
          <cell r="AD39">
            <v>0</v>
          </cell>
          <cell r="AE39">
            <v>0</v>
          </cell>
          <cell r="AF39">
            <v>0</v>
          </cell>
          <cell r="AG39">
            <v>591.37</v>
          </cell>
        </row>
        <row r="40">
          <cell r="Z40" t="str">
            <v>2129</v>
          </cell>
          <cell r="AA40">
            <v>11429.25</v>
          </cell>
          <cell r="AB40">
            <v>0</v>
          </cell>
          <cell r="AC40">
            <v>0</v>
          </cell>
          <cell r="AD40">
            <v>700</v>
          </cell>
          <cell r="AE40">
            <v>0</v>
          </cell>
          <cell r="AF40">
            <v>0</v>
          </cell>
          <cell r="AG40">
            <v>12129.25</v>
          </cell>
        </row>
        <row r="41">
          <cell r="Z41" t="str">
            <v>2301</v>
          </cell>
          <cell r="AA41">
            <v>26450.46</v>
          </cell>
          <cell r="AB41">
            <v>0</v>
          </cell>
          <cell r="AC41">
            <v>0</v>
          </cell>
          <cell r="AD41">
            <v>29706</v>
          </cell>
          <cell r="AE41">
            <v>0</v>
          </cell>
          <cell r="AF41">
            <v>0</v>
          </cell>
          <cell r="AG41">
            <v>56156.46</v>
          </cell>
        </row>
        <row r="42">
          <cell r="Z42" t="str">
            <v>2303</v>
          </cell>
          <cell r="AA42">
            <v>18866.919999999998</v>
          </cell>
          <cell r="AB42">
            <v>0</v>
          </cell>
          <cell r="AC42">
            <v>0</v>
          </cell>
          <cell r="AD42">
            <v>0</v>
          </cell>
          <cell r="AE42">
            <v>0</v>
          </cell>
          <cell r="AF42">
            <v>0</v>
          </cell>
          <cell r="AG42">
            <v>18866.919999999998</v>
          </cell>
        </row>
        <row r="43">
          <cell r="Z43" t="str">
            <v>2305</v>
          </cell>
          <cell r="AA43">
            <v>3307.51</v>
          </cell>
          <cell r="AB43">
            <v>0</v>
          </cell>
          <cell r="AC43">
            <v>0</v>
          </cell>
          <cell r="AD43">
            <v>0</v>
          </cell>
          <cell r="AE43">
            <v>0</v>
          </cell>
          <cell r="AF43">
            <v>0</v>
          </cell>
          <cell r="AG43">
            <v>3307.51</v>
          </cell>
        </row>
        <row r="44">
          <cell r="Z44" t="str">
            <v>2321</v>
          </cell>
          <cell r="AA44">
            <v>27345.09</v>
          </cell>
          <cell r="AB44">
            <v>0</v>
          </cell>
          <cell r="AC44">
            <v>0</v>
          </cell>
          <cell r="AD44">
            <v>6076</v>
          </cell>
          <cell r="AE44">
            <v>0</v>
          </cell>
          <cell r="AF44">
            <v>0</v>
          </cell>
          <cell r="AG44">
            <v>33421.089999999997</v>
          </cell>
        </row>
        <row r="45">
          <cell r="Z45" t="str">
            <v>2323</v>
          </cell>
          <cell r="AA45">
            <v>39855.46</v>
          </cell>
          <cell r="AB45">
            <v>0</v>
          </cell>
          <cell r="AC45">
            <v>0</v>
          </cell>
          <cell r="AD45">
            <v>7431.88</v>
          </cell>
          <cell r="AE45">
            <v>0</v>
          </cell>
          <cell r="AF45">
            <v>0</v>
          </cell>
          <cell r="AG45">
            <v>47287.34</v>
          </cell>
        </row>
        <row r="46">
          <cell r="Z46" t="str">
            <v>2325</v>
          </cell>
          <cell r="AA46">
            <v>9117.48</v>
          </cell>
          <cell r="AB46">
            <v>0</v>
          </cell>
          <cell r="AC46">
            <v>0</v>
          </cell>
          <cell r="AD46">
            <v>0</v>
          </cell>
          <cell r="AE46">
            <v>0</v>
          </cell>
          <cell r="AF46">
            <v>0</v>
          </cell>
          <cell r="AG46">
            <v>9117.48</v>
          </cell>
        </row>
        <row r="47">
          <cell r="Z47" t="str">
            <v>2501</v>
          </cell>
          <cell r="AA47">
            <v>40544.199999999997</v>
          </cell>
          <cell r="AB47">
            <v>0</v>
          </cell>
          <cell r="AC47">
            <v>0</v>
          </cell>
          <cell r="AD47">
            <v>4830</v>
          </cell>
          <cell r="AE47">
            <v>0</v>
          </cell>
          <cell r="AF47">
            <v>0</v>
          </cell>
          <cell r="AG47">
            <v>45374.2</v>
          </cell>
        </row>
        <row r="48">
          <cell r="Z48" t="str">
            <v>2503</v>
          </cell>
          <cell r="AA48">
            <v>15796.51</v>
          </cell>
          <cell r="AB48">
            <v>0</v>
          </cell>
          <cell r="AC48">
            <v>0</v>
          </cell>
          <cell r="AD48">
            <v>3000</v>
          </cell>
          <cell r="AE48">
            <v>0</v>
          </cell>
          <cell r="AF48">
            <v>0</v>
          </cell>
          <cell r="AG48">
            <v>18796.509999999998</v>
          </cell>
        </row>
        <row r="49">
          <cell r="Z49" t="str">
            <v>2521</v>
          </cell>
          <cell r="AA49">
            <v>31209.35</v>
          </cell>
          <cell r="AB49">
            <v>0</v>
          </cell>
          <cell r="AC49">
            <v>0</v>
          </cell>
          <cell r="AD49">
            <v>40124.33</v>
          </cell>
          <cell r="AE49">
            <v>25532.799999999999</v>
          </cell>
          <cell r="AF49">
            <v>0</v>
          </cell>
          <cell r="AG49">
            <v>96866.48</v>
          </cell>
        </row>
        <row r="50">
          <cell r="Z50" t="str">
            <v>2523</v>
          </cell>
          <cell r="AA50">
            <v>9393.0400000000009</v>
          </cell>
          <cell r="AB50">
            <v>0</v>
          </cell>
          <cell r="AC50">
            <v>0</v>
          </cell>
          <cell r="AD50">
            <v>1253</v>
          </cell>
          <cell r="AE50">
            <v>0</v>
          </cell>
          <cell r="AF50">
            <v>0</v>
          </cell>
          <cell r="AG50">
            <v>10646.04</v>
          </cell>
        </row>
        <row r="51">
          <cell r="Z51" t="str">
            <v>2701</v>
          </cell>
          <cell r="AA51">
            <v>94809.99</v>
          </cell>
          <cell r="AB51">
            <v>0</v>
          </cell>
          <cell r="AC51">
            <v>0</v>
          </cell>
          <cell r="AD51">
            <v>20828</v>
          </cell>
          <cell r="AE51">
            <v>0</v>
          </cell>
          <cell r="AF51">
            <v>15645.11</v>
          </cell>
          <cell r="AG51">
            <v>131283.1</v>
          </cell>
        </row>
        <row r="52">
          <cell r="Z52" t="str">
            <v>2703</v>
          </cell>
          <cell r="AA52">
            <v>166400</v>
          </cell>
          <cell r="AB52">
            <v>0</v>
          </cell>
          <cell r="AC52">
            <v>0</v>
          </cell>
          <cell r="AD52">
            <v>30000</v>
          </cell>
          <cell r="AE52">
            <v>0</v>
          </cell>
          <cell r="AF52">
            <v>0</v>
          </cell>
          <cell r="AG52">
            <v>196400</v>
          </cell>
        </row>
        <row r="53">
          <cell r="Z53" t="str">
            <v>2707</v>
          </cell>
          <cell r="AA53">
            <v>19278.259999999998</v>
          </cell>
          <cell r="AB53">
            <v>0</v>
          </cell>
          <cell r="AC53">
            <v>0</v>
          </cell>
          <cell r="AD53">
            <v>2000</v>
          </cell>
          <cell r="AE53">
            <v>0</v>
          </cell>
          <cell r="AF53">
            <v>0</v>
          </cell>
          <cell r="AG53">
            <v>21278.26</v>
          </cell>
        </row>
        <row r="54">
          <cell r="Z54" t="str">
            <v>2721</v>
          </cell>
          <cell r="AA54">
            <v>72167.149999999994</v>
          </cell>
          <cell r="AB54">
            <v>0</v>
          </cell>
          <cell r="AC54">
            <v>0</v>
          </cell>
          <cell r="AD54">
            <v>26944.36</v>
          </cell>
          <cell r="AE54">
            <v>0</v>
          </cell>
          <cell r="AF54">
            <v>0</v>
          </cell>
          <cell r="AG54">
            <v>99111.51</v>
          </cell>
        </row>
        <row r="55">
          <cell r="Z55" t="str">
            <v>2727</v>
          </cell>
          <cell r="AA55">
            <v>12265.3</v>
          </cell>
          <cell r="AB55">
            <v>0</v>
          </cell>
          <cell r="AC55">
            <v>0</v>
          </cell>
          <cell r="AD55">
            <v>1775</v>
          </cell>
          <cell r="AE55">
            <v>0</v>
          </cell>
          <cell r="AF55">
            <v>0</v>
          </cell>
          <cell r="AG55">
            <v>14040.3</v>
          </cell>
        </row>
        <row r="56">
          <cell r="Z56" t="str">
            <v>3101</v>
          </cell>
          <cell r="AA56">
            <v>20891.22</v>
          </cell>
          <cell r="AB56">
            <v>0</v>
          </cell>
          <cell r="AC56">
            <v>0</v>
          </cell>
          <cell r="AD56">
            <v>5000</v>
          </cell>
          <cell r="AE56">
            <v>61057.29</v>
          </cell>
          <cell r="AF56">
            <v>0</v>
          </cell>
          <cell r="AG56">
            <v>86948.51</v>
          </cell>
        </row>
        <row r="57">
          <cell r="Z57" t="str">
            <v>3103</v>
          </cell>
          <cell r="AA57">
            <v>14150</v>
          </cell>
          <cell r="AB57">
            <v>0</v>
          </cell>
          <cell r="AC57">
            <v>0</v>
          </cell>
          <cell r="AD57">
            <v>0</v>
          </cell>
          <cell r="AE57">
            <v>0</v>
          </cell>
          <cell r="AF57">
            <v>0</v>
          </cell>
          <cell r="AG57">
            <v>14150</v>
          </cell>
        </row>
        <row r="58">
          <cell r="Z58" t="str">
            <v>3105</v>
          </cell>
          <cell r="AA58">
            <v>1031.1400000000001</v>
          </cell>
          <cell r="AB58">
            <v>0</v>
          </cell>
          <cell r="AC58">
            <v>0</v>
          </cell>
          <cell r="AD58">
            <v>0</v>
          </cell>
          <cell r="AE58">
            <v>0</v>
          </cell>
          <cell r="AF58">
            <v>0</v>
          </cell>
          <cell r="AG58">
            <v>1031.1400000000001</v>
          </cell>
        </row>
        <row r="59">
          <cell r="Z59" t="str">
            <v>3107</v>
          </cell>
          <cell r="AA59">
            <v>6134.4</v>
          </cell>
          <cell r="AB59">
            <v>0</v>
          </cell>
          <cell r="AC59">
            <v>0</v>
          </cell>
          <cell r="AD59">
            <v>3000</v>
          </cell>
          <cell r="AE59">
            <v>0</v>
          </cell>
          <cell r="AF59">
            <v>0</v>
          </cell>
          <cell r="AG59">
            <v>9134.4</v>
          </cell>
        </row>
        <row r="60">
          <cell r="Z60" t="str">
            <v>3121</v>
          </cell>
          <cell r="AA60">
            <v>15961.5</v>
          </cell>
          <cell r="AB60">
            <v>0</v>
          </cell>
          <cell r="AC60">
            <v>0</v>
          </cell>
          <cell r="AD60">
            <v>650</v>
          </cell>
          <cell r="AE60">
            <v>0</v>
          </cell>
          <cell r="AF60">
            <v>0</v>
          </cell>
          <cell r="AG60">
            <v>16611.5</v>
          </cell>
        </row>
        <row r="61">
          <cell r="Z61" t="str">
            <v>3125</v>
          </cell>
          <cell r="AA61">
            <v>1500.2</v>
          </cell>
          <cell r="AB61">
            <v>0</v>
          </cell>
          <cell r="AC61">
            <v>0</v>
          </cell>
          <cell r="AD61">
            <v>55.1</v>
          </cell>
          <cell r="AE61">
            <v>0</v>
          </cell>
          <cell r="AF61">
            <v>0</v>
          </cell>
          <cell r="AG61">
            <v>1555.3</v>
          </cell>
        </row>
        <row r="62">
          <cell r="Z62" t="str">
            <v>3127</v>
          </cell>
          <cell r="AA62">
            <v>7635.81</v>
          </cell>
          <cell r="AB62">
            <v>0</v>
          </cell>
          <cell r="AC62">
            <v>0</v>
          </cell>
          <cell r="AD62">
            <v>800</v>
          </cell>
          <cell r="AE62">
            <v>0</v>
          </cell>
          <cell r="AF62">
            <v>0</v>
          </cell>
          <cell r="AG62">
            <v>8435.81</v>
          </cell>
        </row>
        <row r="63">
          <cell r="Z63" t="str">
            <v>3301</v>
          </cell>
          <cell r="AA63">
            <v>23344.52</v>
          </cell>
          <cell r="AB63">
            <v>0</v>
          </cell>
          <cell r="AC63">
            <v>0</v>
          </cell>
          <cell r="AD63">
            <v>3000</v>
          </cell>
          <cell r="AE63">
            <v>0</v>
          </cell>
          <cell r="AF63">
            <v>0</v>
          </cell>
          <cell r="AG63">
            <v>26344.52</v>
          </cell>
        </row>
        <row r="64">
          <cell r="Z64" t="str">
            <v>3321</v>
          </cell>
          <cell r="AA64">
            <v>21475.38</v>
          </cell>
          <cell r="AB64">
            <v>0</v>
          </cell>
          <cell r="AC64">
            <v>0</v>
          </cell>
          <cell r="AD64">
            <v>15401</v>
          </cell>
          <cell r="AE64">
            <v>0</v>
          </cell>
          <cell r="AF64">
            <v>0</v>
          </cell>
          <cell r="AG64">
            <v>36876.379999999997</v>
          </cell>
        </row>
        <row r="65">
          <cell r="Z65" t="str">
            <v>35011</v>
          </cell>
          <cell r="AA65">
            <v>16413.86</v>
          </cell>
          <cell r="AB65">
            <v>0</v>
          </cell>
          <cell r="AC65">
            <v>0</v>
          </cell>
          <cell r="AD65">
            <v>9964.08</v>
          </cell>
          <cell r="AE65">
            <v>54206.48</v>
          </cell>
          <cell r="AF65">
            <v>26054.97</v>
          </cell>
          <cell r="AG65">
            <v>106639.39</v>
          </cell>
        </row>
        <row r="66">
          <cell r="Z66" t="str">
            <v>35012</v>
          </cell>
          <cell r="AA66">
            <v>3779.8</v>
          </cell>
          <cell r="AB66">
            <v>0</v>
          </cell>
          <cell r="AC66">
            <v>0</v>
          </cell>
          <cell r="AD66">
            <v>4130.58</v>
          </cell>
          <cell r="AE66">
            <v>23715.46</v>
          </cell>
          <cell r="AF66">
            <v>77.98</v>
          </cell>
          <cell r="AG66">
            <v>31703.82</v>
          </cell>
        </row>
        <row r="67">
          <cell r="Z67" t="str">
            <v>35013</v>
          </cell>
          <cell r="AA67">
            <v>18771.330000000002</v>
          </cell>
          <cell r="AB67">
            <v>0</v>
          </cell>
          <cell r="AC67">
            <v>0</v>
          </cell>
          <cell r="AD67">
            <v>5137.26</v>
          </cell>
          <cell r="AE67">
            <v>27378.67</v>
          </cell>
          <cell r="AF67">
            <v>14348.19</v>
          </cell>
          <cell r="AG67">
            <v>65635.45</v>
          </cell>
        </row>
        <row r="68">
          <cell r="Z68" t="str">
            <v>35014</v>
          </cell>
          <cell r="AA68">
            <v>7210.17</v>
          </cell>
          <cell r="AB68">
            <v>0</v>
          </cell>
          <cell r="AC68">
            <v>0</v>
          </cell>
          <cell r="AD68">
            <v>4300.3900000000003</v>
          </cell>
          <cell r="AE68">
            <v>30072.87</v>
          </cell>
          <cell r="AF68">
            <v>1707.11</v>
          </cell>
          <cell r="AG68">
            <v>43290.54</v>
          </cell>
        </row>
        <row r="69">
          <cell r="Z69" t="str">
            <v>35015</v>
          </cell>
          <cell r="AA69">
            <v>4302.1899999999996</v>
          </cell>
          <cell r="AB69">
            <v>0</v>
          </cell>
          <cell r="AC69">
            <v>0</v>
          </cell>
          <cell r="AD69">
            <v>3220</v>
          </cell>
          <cell r="AE69">
            <v>214687.86</v>
          </cell>
          <cell r="AF69">
            <v>14004.25</v>
          </cell>
          <cell r="AG69">
            <v>236214.3</v>
          </cell>
        </row>
        <row r="70">
          <cell r="Z70" t="str">
            <v>35019</v>
          </cell>
          <cell r="AA70">
            <v>41534.400000000001</v>
          </cell>
          <cell r="AB70">
            <v>0</v>
          </cell>
          <cell r="AC70">
            <v>0</v>
          </cell>
          <cell r="AD70">
            <v>11931.35</v>
          </cell>
          <cell r="AE70">
            <v>70676.33</v>
          </cell>
          <cell r="AF70">
            <v>55472.38</v>
          </cell>
          <cell r="AG70">
            <v>179614.46</v>
          </cell>
        </row>
        <row r="71">
          <cell r="Z71" t="str">
            <v>35211</v>
          </cell>
          <cell r="AA71">
            <v>19678.95</v>
          </cell>
          <cell r="AB71">
            <v>0</v>
          </cell>
          <cell r="AC71">
            <v>0</v>
          </cell>
          <cell r="AD71">
            <v>32507.07</v>
          </cell>
          <cell r="AE71">
            <v>0</v>
          </cell>
          <cell r="AF71">
            <v>0</v>
          </cell>
          <cell r="AG71">
            <v>52186.02</v>
          </cell>
        </row>
        <row r="72">
          <cell r="Z72" t="str">
            <v>35212</v>
          </cell>
          <cell r="AA72">
            <v>6532.86</v>
          </cell>
          <cell r="AB72">
            <v>0</v>
          </cell>
          <cell r="AC72">
            <v>0</v>
          </cell>
          <cell r="AD72">
            <v>396</v>
          </cell>
          <cell r="AE72">
            <v>0</v>
          </cell>
          <cell r="AF72">
            <v>0</v>
          </cell>
          <cell r="AG72">
            <v>6928.86</v>
          </cell>
        </row>
        <row r="73">
          <cell r="Z73" t="str">
            <v>35214</v>
          </cell>
          <cell r="AA73">
            <v>4319.09</v>
          </cell>
          <cell r="AB73">
            <v>0</v>
          </cell>
          <cell r="AC73">
            <v>0</v>
          </cell>
          <cell r="AD73">
            <v>0</v>
          </cell>
          <cell r="AE73">
            <v>0</v>
          </cell>
          <cell r="AF73">
            <v>0</v>
          </cell>
          <cell r="AG73">
            <v>4319.09</v>
          </cell>
        </row>
        <row r="74">
          <cell r="Z74" t="str">
            <v>35215</v>
          </cell>
          <cell r="AA74">
            <v>12538.22</v>
          </cell>
          <cell r="AB74">
            <v>0</v>
          </cell>
          <cell r="AC74">
            <v>0</v>
          </cell>
          <cell r="AD74">
            <v>829.32</v>
          </cell>
          <cell r="AE74">
            <v>0</v>
          </cell>
          <cell r="AF74">
            <v>0</v>
          </cell>
          <cell r="AG74">
            <v>13367.54</v>
          </cell>
        </row>
        <row r="75">
          <cell r="Z75" t="str">
            <v>35219</v>
          </cell>
          <cell r="AA75">
            <v>59734.7</v>
          </cell>
          <cell r="AB75">
            <v>0</v>
          </cell>
          <cell r="AC75">
            <v>0</v>
          </cell>
          <cell r="AD75">
            <v>4253.84</v>
          </cell>
          <cell r="AE75">
            <v>0</v>
          </cell>
          <cell r="AF75">
            <v>0</v>
          </cell>
          <cell r="AG75">
            <v>63988.54</v>
          </cell>
        </row>
        <row r="76">
          <cell r="Z76" t="str">
            <v>3585</v>
          </cell>
          <cell r="AA76">
            <v>0</v>
          </cell>
          <cell r="AB76">
            <v>0</v>
          </cell>
          <cell r="AC76">
            <v>0</v>
          </cell>
          <cell r="AD76">
            <v>0</v>
          </cell>
          <cell r="AE76">
            <v>469.5</v>
          </cell>
          <cell r="AF76">
            <v>2970.11</v>
          </cell>
          <cell r="AG76">
            <v>3439.61</v>
          </cell>
        </row>
        <row r="77">
          <cell r="Z77" t="str">
            <v>3701</v>
          </cell>
          <cell r="AA77">
            <v>29908.35</v>
          </cell>
          <cell r="AB77">
            <v>0</v>
          </cell>
          <cell r="AC77">
            <v>0</v>
          </cell>
          <cell r="AD77">
            <v>0</v>
          </cell>
          <cell r="AE77">
            <v>0</v>
          </cell>
          <cell r="AF77">
            <v>0</v>
          </cell>
          <cell r="AG77">
            <v>29908.35</v>
          </cell>
        </row>
        <row r="78">
          <cell r="Z78" t="str">
            <v>3721</v>
          </cell>
          <cell r="AA78">
            <v>8135.1</v>
          </cell>
          <cell r="AB78">
            <v>0</v>
          </cell>
          <cell r="AC78">
            <v>0</v>
          </cell>
          <cell r="AD78">
            <v>550</v>
          </cell>
          <cell r="AE78">
            <v>0</v>
          </cell>
          <cell r="AF78">
            <v>0</v>
          </cell>
          <cell r="AG78">
            <v>8685.1</v>
          </cell>
        </row>
        <row r="79">
          <cell r="Z79" t="str">
            <v>3781</v>
          </cell>
          <cell r="AA79">
            <v>0</v>
          </cell>
          <cell r="AB79">
            <v>0</v>
          </cell>
          <cell r="AC79">
            <v>0</v>
          </cell>
          <cell r="AD79">
            <v>13223.4</v>
          </cell>
          <cell r="AE79">
            <v>163030.9</v>
          </cell>
          <cell r="AF79">
            <v>0</v>
          </cell>
          <cell r="AG79">
            <v>176254.3</v>
          </cell>
        </row>
        <row r="80">
          <cell r="Z80" t="str">
            <v>39011</v>
          </cell>
          <cell r="AA80">
            <v>26273.15</v>
          </cell>
          <cell r="AB80">
            <v>0</v>
          </cell>
          <cell r="AC80">
            <v>0</v>
          </cell>
          <cell r="AD80">
            <v>11030</v>
          </cell>
          <cell r="AE80">
            <v>16337.43</v>
          </cell>
          <cell r="AF80">
            <v>4231.5</v>
          </cell>
          <cell r="AG80">
            <v>57872.08</v>
          </cell>
        </row>
        <row r="81">
          <cell r="Z81" t="str">
            <v>39012</v>
          </cell>
          <cell r="AA81">
            <v>0</v>
          </cell>
          <cell r="AB81">
            <v>0</v>
          </cell>
          <cell r="AC81">
            <v>0</v>
          </cell>
          <cell r="AD81">
            <v>4154</v>
          </cell>
          <cell r="AE81">
            <v>0</v>
          </cell>
          <cell r="AF81">
            <v>22165</v>
          </cell>
          <cell r="AG81">
            <v>26319</v>
          </cell>
        </row>
        <row r="82">
          <cell r="Z82" t="str">
            <v>39013</v>
          </cell>
          <cell r="AA82">
            <v>0</v>
          </cell>
          <cell r="AB82">
            <v>0</v>
          </cell>
          <cell r="AC82">
            <v>0</v>
          </cell>
          <cell r="AD82">
            <v>31813</v>
          </cell>
          <cell r="AE82">
            <v>53790.57</v>
          </cell>
          <cell r="AF82">
            <v>256169.95</v>
          </cell>
          <cell r="AG82">
            <v>341773.52</v>
          </cell>
        </row>
        <row r="83">
          <cell r="Z83" t="str">
            <v>39019</v>
          </cell>
          <cell r="AA83">
            <v>0</v>
          </cell>
          <cell r="AB83">
            <v>0</v>
          </cell>
          <cell r="AC83">
            <v>0</v>
          </cell>
          <cell r="AD83">
            <v>2459.87</v>
          </cell>
          <cell r="AE83">
            <v>0</v>
          </cell>
          <cell r="AF83">
            <v>0</v>
          </cell>
          <cell r="AG83">
            <v>2459.87</v>
          </cell>
        </row>
        <row r="84">
          <cell r="Z84" t="str">
            <v>39211</v>
          </cell>
          <cell r="AA84">
            <v>2419.69</v>
          </cell>
          <cell r="AB84">
            <v>0</v>
          </cell>
          <cell r="AC84">
            <v>0</v>
          </cell>
          <cell r="AD84">
            <v>1024</v>
          </cell>
          <cell r="AE84">
            <v>0</v>
          </cell>
          <cell r="AF84">
            <v>0</v>
          </cell>
          <cell r="AG84">
            <v>3443.69</v>
          </cell>
        </row>
        <row r="85">
          <cell r="Z85" t="str">
            <v>39212</v>
          </cell>
          <cell r="AA85">
            <v>226.13</v>
          </cell>
          <cell r="AB85">
            <v>0</v>
          </cell>
          <cell r="AC85">
            <v>0</v>
          </cell>
          <cell r="AD85">
            <v>0</v>
          </cell>
          <cell r="AE85">
            <v>0</v>
          </cell>
          <cell r="AF85">
            <v>0</v>
          </cell>
          <cell r="AG85">
            <v>226.13</v>
          </cell>
        </row>
        <row r="86">
          <cell r="Z86" t="str">
            <v>39213</v>
          </cell>
          <cell r="AA86">
            <v>1346.48</v>
          </cell>
          <cell r="AB86">
            <v>0</v>
          </cell>
          <cell r="AC86">
            <v>0</v>
          </cell>
          <cell r="AD86">
            <v>5950</v>
          </cell>
          <cell r="AE86">
            <v>0</v>
          </cell>
          <cell r="AF86">
            <v>0</v>
          </cell>
          <cell r="AG86">
            <v>7296.48</v>
          </cell>
        </row>
        <row r="87">
          <cell r="Z87" t="str">
            <v>39219</v>
          </cell>
          <cell r="AA87">
            <v>11236.87</v>
          </cell>
          <cell r="AB87">
            <v>0</v>
          </cell>
          <cell r="AC87">
            <v>0</v>
          </cell>
          <cell r="AD87">
            <v>1100</v>
          </cell>
          <cell r="AE87">
            <v>0</v>
          </cell>
          <cell r="AF87">
            <v>0</v>
          </cell>
          <cell r="AG87">
            <v>12336.87</v>
          </cell>
        </row>
        <row r="88">
          <cell r="Z88" t="str">
            <v>3981</v>
          </cell>
          <cell r="AA88">
            <v>0</v>
          </cell>
          <cell r="AB88">
            <v>0</v>
          </cell>
          <cell r="AC88">
            <v>0</v>
          </cell>
          <cell r="AD88">
            <v>1000</v>
          </cell>
          <cell r="AE88">
            <v>0</v>
          </cell>
          <cell r="AF88">
            <v>0</v>
          </cell>
          <cell r="AG88">
            <v>1000</v>
          </cell>
        </row>
        <row r="89">
          <cell r="Z89" t="str">
            <v>41011</v>
          </cell>
          <cell r="AA89">
            <v>13004.46</v>
          </cell>
          <cell r="AB89">
            <v>0</v>
          </cell>
          <cell r="AC89">
            <v>0</v>
          </cell>
          <cell r="AD89">
            <v>150</v>
          </cell>
          <cell r="AE89">
            <v>0</v>
          </cell>
          <cell r="AF89">
            <v>0</v>
          </cell>
          <cell r="AG89">
            <v>13154.46</v>
          </cell>
        </row>
        <row r="90">
          <cell r="Z90" t="str">
            <v>41012</v>
          </cell>
          <cell r="AA90">
            <v>21829.59</v>
          </cell>
          <cell r="AB90">
            <v>0</v>
          </cell>
          <cell r="AC90">
            <v>0</v>
          </cell>
          <cell r="AD90">
            <v>1300</v>
          </cell>
          <cell r="AE90">
            <v>0</v>
          </cell>
          <cell r="AF90">
            <v>0</v>
          </cell>
          <cell r="AG90">
            <v>23129.59</v>
          </cell>
        </row>
        <row r="91">
          <cell r="Z91" t="str">
            <v>41019</v>
          </cell>
          <cell r="AA91">
            <v>6848.86</v>
          </cell>
          <cell r="AB91">
            <v>0</v>
          </cell>
          <cell r="AC91">
            <v>0</v>
          </cell>
          <cell r="AD91">
            <v>7050</v>
          </cell>
          <cell r="AE91">
            <v>0</v>
          </cell>
          <cell r="AF91">
            <v>22868.25</v>
          </cell>
          <cell r="AG91">
            <v>36767.11</v>
          </cell>
        </row>
        <row r="92">
          <cell r="Z92" t="str">
            <v>41211</v>
          </cell>
          <cell r="AA92">
            <v>2093.37</v>
          </cell>
          <cell r="AB92">
            <v>0</v>
          </cell>
          <cell r="AC92">
            <v>0</v>
          </cell>
          <cell r="AD92">
            <v>658.7</v>
          </cell>
          <cell r="AE92">
            <v>0</v>
          </cell>
          <cell r="AF92">
            <v>0</v>
          </cell>
          <cell r="AG92">
            <v>2752.07</v>
          </cell>
        </row>
        <row r="93">
          <cell r="Z93" t="str">
            <v>41212</v>
          </cell>
          <cell r="AA93">
            <v>4515.21</v>
          </cell>
          <cell r="AB93">
            <v>0</v>
          </cell>
          <cell r="AC93">
            <v>0</v>
          </cell>
          <cell r="AD93">
            <v>0</v>
          </cell>
          <cell r="AE93">
            <v>0</v>
          </cell>
          <cell r="AF93">
            <v>0</v>
          </cell>
          <cell r="AG93">
            <v>4515.21</v>
          </cell>
        </row>
        <row r="94">
          <cell r="Z94" t="str">
            <v>41219</v>
          </cell>
          <cell r="AA94">
            <v>12599.82</v>
          </cell>
          <cell r="AB94">
            <v>0</v>
          </cell>
          <cell r="AC94">
            <v>0</v>
          </cell>
          <cell r="AD94">
            <v>2750</v>
          </cell>
          <cell r="AE94">
            <v>0</v>
          </cell>
          <cell r="AF94">
            <v>0</v>
          </cell>
          <cell r="AG94">
            <v>15349.82</v>
          </cell>
        </row>
        <row r="95">
          <cell r="Z95" t="str">
            <v>4301</v>
          </cell>
          <cell r="AA95">
            <v>19268.669999999998</v>
          </cell>
          <cell r="AB95">
            <v>0</v>
          </cell>
          <cell r="AC95">
            <v>0</v>
          </cell>
          <cell r="AD95">
            <v>13706.6</v>
          </cell>
          <cell r="AE95">
            <v>0</v>
          </cell>
          <cell r="AF95">
            <v>17637.09</v>
          </cell>
          <cell r="AG95">
            <v>50612.36</v>
          </cell>
        </row>
        <row r="96">
          <cell r="Z96" t="str">
            <v>4321</v>
          </cell>
          <cell r="AA96">
            <v>13533.83</v>
          </cell>
          <cell r="AB96">
            <v>0</v>
          </cell>
          <cell r="AC96">
            <v>0</v>
          </cell>
          <cell r="AD96">
            <v>250</v>
          </cell>
          <cell r="AE96">
            <v>0</v>
          </cell>
          <cell r="AF96">
            <v>0</v>
          </cell>
          <cell r="AG96">
            <v>13783.83</v>
          </cell>
        </row>
        <row r="97">
          <cell r="Z97" t="str">
            <v>4381</v>
          </cell>
          <cell r="AA97">
            <v>0</v>
          </cell>
          <cell r="AB97">
            <v>0</v>
          </cell>
          <cell r="AC97">
            <v>0</v>
          </cell>
          <cell r="AD97">
            <v>10000</v>
          </cell>
          <cell r="AE97">
            <v>0</v>
          </cell>
          <cell r="AF97">
            <v>0</v>
          </cell>
          <cell r="AG97">
            <v>10000</v>
          </cell>
        </row>
        <row r="98">
          <cell r="Z98" t="str">
            <v>4501</v>
          </cell>
          <cell r="AA98">
            <v>35439.46</v>
          </cell>
          <cell r="AB98">
            <v>0</v>
          </cell>
          <cell r="AC98">
            <v>0</v>
          </cell>
          <cell r="AD98">
            <v>32960</v>
          </cell>
          <cell r="AE98">
            <v>191707.1</v>
          </cell>
          <cell r="AF98">
            <v>0</v>
          </cell>
          <cell r="AG98">
            <v>260106.56</v>
          </cell>
        </row>
        <row r="99">
          <cell r="Z99" t="str">
            <v>4503</v>
          </cell>
          <cell r="AA99">
            <v>9895.7800000000007</v>
          </cell>
          <cell r="AB99">
            <v>0</v>
          </cell>
          <cell r="AC99">
            <v>0</v>
          </cell>
          <cell r="AD99">
            <v>2800</v>
          </cell>
          <cell r="AE99">
            <v>0</v>
          </cell>
          <cell r="AF99">
            <v>0</v>
          </cell>
          <cell r="AG99">
            <v>12695.78</v>
          </cell>
        </row>
        <row r="100">
          <cell r="Z100" t="str">
            <v>4505</v>
          </cell>
          <cell r="AA100">
            <v>3230.37</v>
          </cell>
          <cell r="AB100">
            <v>0</v>
          </cell>
          <cell r="AC100">
            <v>0</v>
          </cell>
          <cell r="AD100">
            <v>3000</v>
          </cell>
          <cell r="AE100">
            <v>0</v>
          </cell>
          <cell r="AF100">
            <v>0</v>
          </cell>
          <cell r="AG100">
            <v>6230.37</v>
          </cell>
        </row>
        <row r="101">
          <cell r="Z101" t="str">
            <v>4521</v>
          </cell>
          <cell r="AA101">
            <v>28025.37</v>
          </cell>
          <cell r="AB101">
            <v>0</v>
          </cell>
          <cell r="AC101">
            <v>0</v>
          </cell>
          <cell r="AD101">
            <v>5398</v>
          </cell>
          <cell r="AE101">
            <v>0</v>
          </cell>
          <cell r="AF101">
            <v>0</v>
          </cell>
          <cell r="AG101">
            <v>33423.370000000003</v>
          </cell>
        </row>
        <row r="102">
          <cell r="Z102" t="str">
            <v>4525</v>
          </cell>
          <cell r="AA102">
            <v>1057.77</v>
          </cell>
          <cell r="AB102">
            <v>0</v>
          </cell>
          <cell r="AC102">
            <v>0</v>
          </cell>
          <cell r="AD102">
            <v>0</v>
          </cell>
          <cell r="AE102">
            <v>0</v>
          </cell>
          <cell r="AF102">
            <v>0</v>
          </cell>
          <cell r="AG102">
            <v>1057.77</v>
          </cell>
        </row>
        <row r="103">
          <cell r="Z103" t="str">
            <v>47012</v>
          </cell>
          <cell r="AA103">
            <v>0</v>
          </cell>
          <cell r="AB103">
            <v>0</v>
          </cell>
          <cell r="AC103">
            <v>0</v>
          </cell>
          <cell r="AD103">
            <v>137360</v>
          </cell>
          <cell r="AE103">
            <v>171566.24</v>
          </cell>
          <cell r="AF103">
            <v>419300.61</v>
          </cell>
          <cell r="AG103">
            <v>728226.85</v>
          </cell>
        </row>
        <row r="104">
          <cell r="Z104" t="str">
            <v>47019</v>
          </cell>
          <cell r="AA104">
            <v>34254.04</v>
          </cell>
          <cell r="AB104">
            <v>0</v>
          </cell>
          <cell r="AC104">
            <v>0</v>
          </cell>
          <cell r="AD104">
            <v>17400</v>
          </cell>
          <cell r="AE104">
            <v>0</v>
          </cell>
          <cell r="AF104">
            <v>0</v>
          </cell>
          <cell r="AG104">
            <v>51654.04</v>
          </cell>
        </row>
        <row r="105">
          <cell r="Z105" t="str">
            <v>47211</v>
          </cell>
          <cell r="AA105">
            <v>4352.1099999999997</v>
          </cell>
          <cell r="AB105">
            <v>0</v>
          </cell>
          <cell r="AC105">
            <v>0</v>
          </cell>
          <cell r="AD105">
            <v>280</v>
          </cell>
          <cell r="AE105">
            <v>0</v>
          </cell>
          <cell r="AF105">
            <v>0</v>
          </cell>
          <cell r="AG105">
            <v>4632.1099999999997</v>
          </cell>
        </row>
        <row r="106">
          <cell r="Z106" t="str">
            <v>47212</v>
          </cell>
          <cell r="AA106">
            <v>2922.38</v>
          </cell>
          <cell r="AB106">
            <v>0</v>
          </cell>
          <cell r="AC106">
            <v>0</v>
          </cell>
          <cell r="AD106">
            <v>21845.97</v>
          </cell>
          <cell r="AE106">
            <v>0</v>
          </cell>
          <cell r="AF106">
            <v>0</v>
          </cell>
          <cell r="AG106">
            <v>24768.35</v>
          </cell>
        </row>
        <row r="107">
          <cell r="Z107" t="str">
            <v>47213</v>
          </cell>
          <cell r="AA107">
            <v>5016.82</v>
          </cell>
          <cell r="AB107">
            <v>0</v>
          </cell>
          <cell r="AC107">
            <v>0</v>
          </cell>
          <cell r="AD107">
            <v>51730</v>
          </cell>
          <cell r="AE107">
            <v>3474.28</v>
          </cell>
          <cell r="AF107">
            <v>0</v>
          </cell>
          <cell r="AG107">
            <v>60221.1</v>
          </cell>
        </row>
        <row r="108">
          <cell r="Z108" t="str">
            <v>47219</v>
          </cell>
          <cell r="AA108">
            <v>20459.509999999998</v>
          </cell>
          <cell r="AB108">
            <v>0</v>
          </cell>
          <cell r="AC108">
            <v>0</v>
          </cell>
          <cell r="AD108">
            <v>12754.8</v>
          </cell>
          <cell r="AE108">
            <v>0</v>
          </cell>
          <cell r="AF108">
            <v>0</v>
          </cell>
          <cell r="AG108">
            <v>33214.31</v>
          </cell>
        </row>
        <row r="109">
          <cell r="Z109" t="str">
            <v>4723</v>
          </cell>
          <cell r="AA109">
            <v>438.56</v>
          </cell>
          <cell r="AB109">
            <v>0</v>
          </cell>
          <cell r="AC109">
            <v>0</v>
          </cell>
          <cell r="AD109">
            <v>0</v>
          </cell>
          <cell r="AE109">
            <v>0</v>
          </cell>
          <cell r="AF109">
            <v>0</v>
          </cell>
          <cell r="AG109">
            <v>438.56</v>
          </cell>
        </row>
        <row r="110">
          <cell r="Z110" t="str">
            <v>4753</v>
          </cell>
          <cell r="AA110">
            <v>0</v>
          </cell>
          <cell r="AB110">
            <v>0</v>
          </cell>
          <cell r="AC110">
            <v>0</v>
          </cell>
          <cell r="AD110">
            <v>700004</v>
          </cell>
          <cell r="AE110">
            <v>1030966.7</v>
          </cell>
          <cell r="AF110">
            <v>445473.17</v>
          </cell>
          <cell r="AG110">
            <v>2176443.87</v>
          </cell>
        </row>
        <row r="111">
          <cell r="Z111" t="str">
            <v>4756</v>
          </cell>
          <cell r="AA111">
            <v>3320.83</v>
          </cell>
          <cell r="AB111">
            <v>0</v>
          </cell>
          <cell r="AC111">
            <v>0</v>
          </cell>
          <cell r="AD111">
            <v>44224.35</v>
          </cell>
          <cell r="AE111">
            <v>976407.85</v>
          </cell>
          <cell r="AF111">
            <v>172412.47</v>
          </cell>
          <cell r="AG111">
            <v>1196365.5</v>
          </cell>
        </row>
        <row r="112">
          <cell r="Z112" t="str">
            <v>50011</v>
          </cell>
          <cell r="AA112">
            <v>80457.95</v>
          </cell>
          <cell r="AB112">
            <v>0</v>
          </cell>
          <cell r="AC112">
            <v>0</v>
          </cell>
          <cell r="AD112">
            <v>101458.5</v>
          </cell>
          <cell r="AE112">
            <v>135550.65</v>
          </cell>
          <cell r="AF112">
            <v>116765.6</v>
          </cell>
          <cell r="AG112">
            <v>434232.7</v>
          </cell>
        </row>
        <row r="113">
          <cell r="Z113" t="str">
            <v>50012</v>
          </cell>
          <cell r="AA113">
            <v>52713.85</v>
          </cell>
          <cell r="AB113">
            <v>0</v>
          </cell>
          <cell r="AC113">
            <v>0</v>
          </cell>
          <cell r="AD113">
            <v>15555.5</v>
          </cell>
          <cell r="AE113">
            <v>355270.7</v>
          </cell>
          <cell r="AF113">
            <v>47780.39</v>
          </cell>
          <cell r="AG113">
            <v>471320.44</v>
          </cell>
        </row>
        <row r="114">
          <cell r="Z114" t="str">
            <v>50014</v>
          </cell>
          <cell r="AA114">
            <v>0</v>
          </cell>
          <cell r="AB114">
            <v>0</v>
          </cell>
          <cell r="AC114">
            <v>0</v>
          </cell>
          <cell r="AD114">
            <v>4000</v>
          </cell>
          <cell r="AE114">
            <v>0</v>
          </cell>
          <cell r="AF114">
            <v>10150.56</v>
          </cell>
          <cell r="AG114">
            <v>14150.56</v>
          </cell>
        </row>
        <row r="115">
          <cell r="Z115" t="str">
            <v>50015</v>
          </cell>
          <cell r="AA115">
            <v>0</v>
          </cell>
          <cell r="AB115">
            <v>0</v>
          </cell>
          <cell r="AC115">
            <v>0</v>
          </cell>
          <cell r="AD115">
            <v>6326.8</v>
          </cell>
          <cell r="AE115">
            <v>0</v>
          </cell>
          <cell r="AF115">
            <v>4126.79</v>
          </cell>
          <cell r="AG115">
            <v>10453.59</v>
          </cell>
        </row>
        <row r="116">
          <cell r="Z116" t="str">
            <v>50016</v>
          </cell>
          <cell r="AA116">
            <v>0</v>
          </cell>
          <cell r="AB116">
            <v>0</v>
          </cell>
          <cell r="AC116">
            <v>0</v>
          </cell>
          <cell r="AD116">
            <v>5000</v>
          </cell>
          <cell r="AE116">
            <v>0</v>
          </cell>
          <cell r="AF116">
            <v>0</v>
          </cell>
          <cell r="AG116">
            <v>5000</v>
          </cell>
        </row>
        <row r="117">
          <cell r="Z117" t="str">
            <v>50017</v>
          </cell>
          <cell r="AA117">
            <v>66585.87</v>
          </cell>
          <cell r="AB117">
            <v>0</v>
          </cell>
          <cell r="AC117">
            <v>0</v>
          </cell>
          <cell r="AD117">
            <v>5800</v>
          </cell>
          <cell r="AE117">
            <v>168753.74</v>
          </cell>
          <cell r="AF117">
            <v>0</v>
          </cell>
          <cell r="AG117">
            <v>241139.61</v>
          </cell>
        </row>
        <row r="118">
          <cell r="Z118" t="str">
            <v>50019</v>
          </cell>
          <cell r="AA118">
            <v>77683.5</v>
          </cell>
          <cell r="AB118">
            <v>0</v>
          </cell>
          <cell r="AC118">
            <v>0</v>
          </cell>
          <cell r="AD118">
            <v>2742.4</v>
          </cell>
          <cell r="AE118">
            <v>0</v>
          </cell>
          <cell r="AF118">
            <v>0</v>
          </cell>
          <cell r="AG118">
            <v>80425.899999999994</v>
          </cell>
        </row>
        <row r="119">
          <cell r="Z119" t="str">
            <v>5003</v>
          </cell>
          <cell r="AA119">
            <v>2650.82</v>
          </cell>
          <cell r="AB119">
            <v>0</v>
          </cell>
          <cell r="AC119">
            <v>0</v>
          </cell>
          <cell r="AD119">
            <v>0</v>
          </cell>
          <cell r="AE119">
            <v>0</v>
          </cell>
          <cell r="AF119">
            <v>0</v>
          </cell>
          <cell r="AG119">
            <v>2650.82</v>
          </cell>
        </row>
        <row r="120">
          <cell r="Z120" t="str">
            <v>50211</v>
          </cell>
          <cell r="AA120">
            <v>1562220.08</v>
          </cell>
          <cell r="AB120">
            <v>0</v>
          </cell>
          <cell r="AC120">
            <v>0</v>
          </cell>
          <cell r="AD120">
            <v>16350</v>
          </cell>
          <cell r="AE120">
            <v>0</v>
          </cell>
          <cell r="AF120">
            <v>0</v>
          </cell>
          <cell r="AG120">
            <v>1578570.08</v>
          </cell>
        </row>
        <row r="121">
          <cell r="Z121" t="str">
            <v>50212</v>
          </cell>
          <cell r="AA121">
            <v>571519.18000000005</v>
          </cell>
          <cell r="AB121">
            <v>0</v>
          </cell>
          <cell r="AC121">
            <v>0</v>
          </cell>
          <cell r="AD121">
            <v>11400</v>
          </cell>
          <cell r="AE121">
            <v>0</v>
          </cell>
          <cell r="AF121">
            <v>0</v>
          </cell>
          <cell r="AG121">
            <v>582919.18000000005</v>
          </cell>
        </row>
        <row r="122">
          <cell r="Z122" t="str">
            <v>50213</v>
          </cell>
          <cell r="AA122">
            <v>0</v>
          </cell>
          <cell r="AB122">
            <v>0</v>
          </cell>
          <cell r="AC122">
            <v>0</v>
          </cell>
          <cell r="AD122">
            <v>12100</v>
          </cell>
          <cell r="AE122">
            <v>0</v>
          </cell>
          <cell r="AF122">
            <v>0</v>
          </cell>
          <cell r="AG122">
            <v>12100</v>
          </cell>
        </row>
        <row r="123">
          <cell r="Z123" t="str">
            <v>50215</v>
          </cell>
          <cell r="AA123">
            <v>0</v>
          </cell>
          <cell r="AB123">
            <v>0</v>
          </cell>
          <cell r="AC123">
            <v>0</v>
          </cell>
          <cell r="AD123">
            <v>2700</v>
          </cell>
          <cell r="AE123">
            <v>0</v>
          </cell>
          <cell r="AF123">
            <v>0</v>
          </cell>
          <cell r="AG123">
            <v>2700</v>
          </cell>
        </row>
        <row r="124">
          <cell r="Z124" t="str">
            <v>50216</v>
          </cell>
          <cell r="AA124">
            <v>0</v>
          </cell>
          <cell r="AB124">
            <v>0</v>
          </cell>
          <cell r="AC124">
            <v>0</v>
          </cell>
          <cell r="AD124">
            <v>4125</v>
          </cell>
          <cell r="AE124">
            <v>0</v>
          </cell>
          <cell r="AF124">
            <v>0</v>
          </cell>
          <cell r="AG124">
            <v>4125</v>
          </cell>
        </row>
        <row r="125">
          <cell r="Z125" t="str">
            <v>50217</v>
          </cell>
          <cell r="AA125">
            <v>228245.65</v>
          </cell>
          <cell r="AB125">
            <v>0</v>
          </cell>
          <cell r="AC125">
            <v>0</v>
          </cell>
          <cell r="AD125">
            <v>41620</v>
          </cell>
          <cell r="AE125">
            <v>0</v>
          </cell>
          <cell r="AF125">
            <v>0</v>
          </cell>
          <cell r="AG125">
            <v>269865.65000000002</v>
          </cell>
        </row>
        <row r="126">
          <cell r="Z126" t="str">
            <v>50219</v>
          </cell>
          <cell r="AA126">
            <v>49003.64</v>
          </cell>
          <cell r="AB126">
            <v>0</v>
          </cell>
          <cell r="AC126">
            <v>0</v>
          </cell>
          <cell r="AD126">
            <v>20000</v>
          </cell>
          <cell r="AE126">
            <v>66339.13</v>
          </cell>
          <cell r="AF126">
            <v>0</v>
          </cell>
          <cell r="AG126">
            <v>135342.76999999999</v>
          </cell>
        </row>
        <row r="127">
          <cell r="Z127" t="str">
            <v>5201</v>
          </cell>
          <cell r="AA127">
            <v>8622.9599999999991</v>
          </cell>
          <cell r="AB127">
            <v>0</v>
          </cell>
          <cell r="AC127">
            <v>0</v>
          </cell>
          <cell r="AD127">
            <v>10000</v>
          </cell>
          <cell r="AE127">
            <v>0</v>
          </cell>
          <cell r="AF127">
            <v>0</v>
          </cell>
          <cell r="AG127">
            <v>18622.96</v>
          </cell>
        </row>
        <row r="128">
          <cell r="Z128" t="str">
            <v>5203</v>
          </cell>
          <cell r="AA128">
            <v>267727.7</v>
          </cell>
          <cell r="AB128">
            <v>0</v>
          </cell>
          <cell r="AC128">
            <v>0</v>
          </cell>
          <cell r="AD128">
            <v>50145.1</v>
          </cell>
          <cell r="AE128">
            <v>91808.73</v>
          </cell>
          <cell r="AF128">
            <v>56422.82</v>
          </cell>
          <cell r="AG128">
            <v>466104.35</v>
          </cell>
        </row>
        <row r="129">
          <cell r="Z129" t="str">
            <v>5205</v>
          </cell>
          <cell r="AA129">
            <v>53926.66</v>
          </cell>
          <cell r="AB129">
            <v>0</v>
          </cell>
          <cell r="AC129">
            <v>0</v>
          </cell>
          <cell r="AD129">
            <v>8150</v>
          </cell>
          <cell r="AE129">
            <v>0</v>
          </cell>
          <cell r="AF129">
            <v>0</v>
          </cell>
          <cell r="AG129">
            <v>62076.66</v>
          </cell>
        </row>
        <row r="130">
          <cell r="Z130" t="str">
            <v>5207</v>
          </cell>
          <cell r="AA130">
            <v>26121.52</v>
          </cell>
          <cell r="AB130">
            <v>0</v>
          </cell>
          <cell r="AC130">
            <v>0</v>
          </cell>
          <cell r="AD130">
            <v>6800</v>
          </cell>
          <cell r="AE130">
            <v>0</v>
          </cell>
          <cell r="AF130">
            <v>0</v>
          </cell>
          <cell r="AG130">
            <v>32921.519999999997</v>
          </cell>
        </row>
        <row r="131">
          <cell r="Z131" t="str">
            <v>5225</v>
          </cell>
          <cell r="AA131">
            <v>23093.7</v>
          </cell>
          <cell r="AB131">
            <v>0</v>
          </cell>
          <cell r="AC131">
            <v>0</v>
          </cell>
          <cell r="AD131">
            <v>0</v>
          </cell>
          <cell r="AE131">
            <v>0</v>
          </cell>
          <cell r="AF131">
            <v>0</v>
          </cell>
          <cell r="AG131">
            <v>23093.7</v>
          </cell>
        </row>
        <row r="132">
          <cell r="Z132" t="str">
            <v>5401</v>
          </cell>
          <cell r="AA132">
            <v>14040.61</v>
          </cell>
          <cell r="AB132">
            <v>0</v>
          </cell>
          <cell r="AC132">
            <v>0</v>
          </cell>
          <cell r="AD132">
            <v>1150</v>
          </cell>
          <cell r="AE132">
            <v>0</v>
          </cell>
          <cell r="AF132">
            <v>0</v>
          </cell>
          <cell r="AG132">
            <v>15190.61</v>
          </cell>
        </row>
        <row r="133">
          <cell r="Z133" t="str">
            <v>5421</v>
          </cell>
          <cell r="AA133">
            <v>12153.71</v>
          </cell>
          <cell r="AB133">
            <v>0</v>
          </cell>
          <cell r="AC133">
            <v>0</v>
          </cell>
          <cell r="AD133">
            <v>5400</v>
          </cell>
          <cell r="AE133">
            <v>0</v>
          </cell>
          <cell r="AF133">
            <v>0</v>
          </cell>
          <cell r="AG133">
            <v>17553.71</v>
          </cell>
        </row>
        <row r="134">
          <cell r="Z134" t="str">
            <v>5601</v>
          </cell>
          <cell r="AA134">
            <v>22179.119999999999</v>
          </cell>
          <cell r="AB134">
            <v>0</v>
          </cell>
          <cell r="AC134">
            <v>0</v>
          </cell>
          <cell r="AD134">
            <v>13030</v>
          </cell>
          <cell r="AE134">
            <v>0</v>
          </cell>
          <cell r="AF134">
            <v>0</v>
          </cell>
          <cell r="AG134">
            <v>35209.120000000003</v>
          </cell>
        </row>
        <row r="135">
          <cell r="Z135" t="str">
            <v>5603</v>
          </cell>
          <cell r="AA135">
            <v>7958.93</v>
          </cell>
          <cell r="AB135">
            <v>0</v>
          </cell>
          <cell r="AC135">
            <v>0</v>
          </cell>
          <cell r="AD135">
            <v>0</v>
          </cell>
          <cell r="AE135">
            <v>0</v>
          </cell>
          <cell r="AF135">
            <v>0</v>
          </cell>
          <cell r="AG135">
            <v>7958.93</v>
          </cell>
        </row>
        <row r="136">
          <cell r="Z136" t="str">
            <v>5621</v>
          </cell>
          <cell r="AA136">
            <v>16140.83</v>
          </cell>
          <cell r="AB136">
            <v>0</v>
          </cell>
          <cell r="AC136">
            <v>0</v>
          </cell>
          <cell r="AD136">
            <v>2400</v>
          </cell>
          <cell r="AE136">
            <v>0</v>
          </cell>
          <cell r="AF136">
            <v>0</v>
          </cell>
          <cell r="AG136">
            <v>18540.830000000002</v>
          </cell>
        </row>
        <row r="137">
          <cell r="Z137" t="str">
            <v>5680</v>
          </cell>
          <cell r="AA137">
            <v>7174.03</v>
          </cell>
          <cell r="AB137">
            <v>0</v>
          </cell>
          <cell r="AC137">
            <v>0</v>
          </cell>
          <cell r="AD137">
            <v>3058.61</v>
          </cell>
          <cell r="AE137">
            <v>0</v>
          </cell>
          <cell r="AF137">
            <v>0</v>
          </cell>
          <cell r="AG137">
            <v>10232.64</v>
          </cell>
        </row>
        <row r="138">
          <cell r="Z138" t="str">
            <v>58011</v>
          </cell>
          <cell r="AA138">
            <v>0</v>
          </cell>
          <cell r="AB138">
            <v>0</v>
          </cell>
          <cell r="AC138">
            <v>0</v>
          </cell>
          <cell r="AD138">
            <v>37790</v>
          </cell>
          <cell r="AE138">
            <v>138514.38</v>
          </cell>
          <cell r="AF138">
            <v>152977.35</v>
          </cell>
          <cell r="AG138">
            <v>329281.73</v>
          </cell>
        </row>
        <row r="139">
          <cell r="Z139" t="str">
            <v>58012</v>
          </cell>
          <cell r="AA139">
            <v>64260.61</v>
          </cell>
          <cell r="AB139">
            <v>0</v>
          </cell>
          <cell r="AC139">
            <v>0</v>
          </cell>
          <cell r="AD139">
            <v>35770</v>
          </cell>
          <cell r="AE139">
            <v>100677.1</v>
          </cell>
          <cell r="AF139">
            <v>455551.2</v>
          </cell>
          <cell r="AG139">
            <v>656258.91</v>
          </cell>
        </row>
        <row r="140">
          <cell r="Z140" t="str">
            <v>58013</v>
          </cell>
          <cell r="AA140">
            <v>317442.19</v>
          </cell>
          <cell r="AB140">
            <v>0</v>
          </cell>
          <cell r="AC140">
            <v>0</v>
          </cell>
          <cell r="AD140">
            <v>6370</v>
          </cell>
          <cell r="AE140">
            <v>440845.6</v>
          </cell>
          <cell r="AF140">
            <v>0</v>
          </cell>
          <cell r="AG140">
            <v>764657.79</v>
          </cell>
        </row>
        <row r="141">
          <cell r="Z141" t="str">
            <v>58019</v>
          </cell>
          <cell r="AA141">
            <v>246940.55</v>
          </cell>
          <cell r="AB141">
            <v>0</v>
          </cell>
          <cell r="AC141">
            <v>0</v>
          </cell>
          <cell r="AD141">
            <v>9751</v>
          </cell>
          <cell r="AE141">
            <v>312958.71000000002</v>
          </cell>
          <cell r="AF141">
            <v>3828.5</v>
          </cell>
          <cell r="AG141">
            <v>573478.76</v>
          </cell>
        </row>
        <row r="142">
          <cell r="Z142" t="str">
            <v>5803</v>
          </cell>
          <cell r="AA142">
            <v>0</v>
          </cell>
          <cell r="AB142">
            <v>0</v>
          </cell>
          <cell r="AC142">
            <v>0</v>
          </cell>
          <cell r="AD142">
            <v>70000</v>
          </cell>
          <cell r="AE142">
            <v>130308.03</v>
          </cell>
          <cell r="AF142">
            <v>0</v>
          </cell>
          <cell r="AG142">
            <v>200308.03</v>
          </cell>
        </row>
        <row r="143">
          <cell r="Z143" t="str">
            <v>5807</v>
          </cell>
          <cell r="AA143">
            <v>119974.79</v>
          </cell>
          <cell r="AB143">
            <v>0</v>
          </cell>
          <cell r="AC143">
            <v>0</v>
          </cell>
          <cell r="AD143">
            <v>0</v>
          </cell>
          <cell r="AE143">
            <v>0</v>
          </cell>
          <cell r="AF143">
            <v>0</v>
          </cell>
          <cell r="AG143">
            <v>119974.79</v>
          </cell>
        </row>
        <row r="144">
          <cell r="Z144" t="str">
            <v>58211</v>
          </cell>
          <cell r="AA144">
            <v>424573.17</v>
          </cell>
          <cell r="AB144">
            <v>0</v>
          </cell>
          <cell r="AC144">
            <v>0</v>
          </cell>
          <cell r="AD144">
            <v>47008</v>
          </cell>
          <cell r="AE144">
            <v>51804.84</v>
          </cell>
          <cell r="AF144">
            <v>0</v>
          </cell>
          <cell r="AG144">
            <v>523386.01</v>
          </cell>
        </row>
        <row r="145">
          <cell r="Z145" t="str">
            <v>58212</v>
          </cell>
          <cell r="AA145">
            <v>67032.86</v>
          </cell>
          <cell r="AB145">
            <v>0</v>
          </cell>
          <cell r="AC145">
            <v>0</v>
          </cell>
          <cell r="AD145">
            <v>4153</v>
          </cell>
          <cell r="AE145">
            <v>40702.29</v>
          </cell>
          <cell r="AF145">
            <v>0</v>
          </cell>
          <cell r="AG145">
            <v>111888.15</v>
          </cell>
        </row>
        <row r="146">
          <cell r="Z146" t="str">
            <v>58213</v>
          </cell>
          <cell r="AA146">
            <v>13951.01</v>
          </cell>
          <cell r="AB146">
            <v>0</v>
          </cell>
          <cell r="AC146">
            <v>0</v>
          </cell>
          <cell r="AD146">
            <v>3641</v>
          </cell>
          <cell r="AE146">
            <v>0</v>
          </cell>
          <cell r="AF146">
            <v>0</v>
          </cell>
          <cell r="AG146">
            <v>17592.009999999998</v>
          </cell>
        </row>
        <row r="147">
          <cell r="Z147" t="str">
            <v>58219</v>
          </cell>
          <cell r="AA147">
            <v>170099.01</v>
          </cell>
          <cell r="AB147">
            <v>0</v>
          </cell>
          <cell r="AC147">
            <v>0</v>
          </cell>
          <cell r="AD147">
            <v>7666</v>
          </cell>
          <cell r="AE147">
            <v>18109.95</v>
          </cell>
          <cell r="AF147">
            <v>0</v>
          </cell>
          <cell r="AG147">
            <v>195874.96</v>
          </cell>
        </row>
        <row r="148">
          <cell r="Z148" t="str">
            <v>5827</v>
          </cell>
          <cell r="AA148">
            <v>73902.69</v>
          </cell>
          <cell r="AB148">
            <v>0</v>
          </cell>
          <cell r="AC148">
            <v>0</v>
          </cell>
          <cell r="AD148">
            <v>6000</v>
          </cell>
          <cell r="AE148">
            <v>0</v>
          </cell>
          <cell r="AF148">
            <v>0</v>
          </cell>
          <cell r="AG148">
            <v>79902.69</v>
          </cell>
        </row>
        <row r="149">
          <cell r="Z149" t="str">
            <v>6001</v>
          </cell>
          <cell r="AA149">
            <v>10889.01</v>
          </cell>
          <cell r="AB149">
            <v>0</v>
          </cell>
          <cell r="AC149">
            <v>0</v>
          </cell>
          <cell r="AD149">
            <v>6500</v>
          </cell>
          <cell r="AE149">
            <v>0</v>
          </cell>
          <cell r="AF149">
            <v>0</v>
          </cell>
          <cell r="AG149">
            <v>17389.009999999998</v>
          </cell>
        </row>
        <row r="150">
          <cell r="Z150" t="str">
            <v>6021</v>
          </cell>
          <cell r="AA150">
            <v>8052.37</v>
          </cell>
          <cell r="AB150">
            <v>0</v>
          </cell>
          <cell r="AC150">
            <v>0</v>
          </cell>
          <cell r="AD150">
            <v>1790</v>
          </cell>
          <cell r="AE150">
            <v>0</v>
          </cell>
          <cell r="AF150">
            <v>0</v>
          </cell>
          <cell r="AG150">
            <v>9842.3700000000008</v>
          </cell>
        </row>
        <row r="151">
          <cell r="Z151" t="str">
            <v>6201</v>
          </cell>
          <cell r="AA151">
            <v>18921.88</v>
          </cell>
          <cell r="AB151">
            <v>0</v>
          </cell>
          <cell r="AC151">
            <v>0</v>
          </cell>
          <cell r="AD151">
            <v>700</v>
          </cell>
          <cell r="AE151">
            <v>45398.96</v>
          </cell>
          <cell r="AF151">
            <v>0</v>
          </cell>
          <cell r="AG151">
            <v>65020.84</v>
          </cell>
        </row>
        <row r="152">
          <cell r="Z152" t="str">
            <v>6203</v>
          </cell>
          <cell r="AA152">
            <v>11184.01</v>
          </cell>
          <cell r="AB152">
            <v>0</v>
          </cell>
          <cell r="AC152">
            <v>0</v>
          </cell>
          <cell r="AD152">
            <v>1590</v>
          </cell>
          <cell r="AE152">
            <v>40868.230000000003</v>
          </cell>
          <cell r="AF152">
            <v>0</v>
          </cell>
          <cell r="AG152">
            <v>53642.239999999998</v>
          </cell>
        </row>
        <row r="153">
          <cell r="Z153" t="str">
            <v>6205</v>
          </cell>
          <cell r="AA153">
            <v>2503.42</v>
          </cell>
          <cell r="AB153">
            <v>0</v>
          </cell>
          <cell r="AC153">
            <v>0</v>
          </cell>
          <cell r="AD153">
            <v>2130</v>
          </cell>
          <cell r="AE153">
            <v>8401.75</v>
          </cell>
          <cell r="AF153">
            <v>0</v>
          </cell>
          <cell r="AG153">
            <v>13035.17</v>
          </cell>
        </row>
        <row r="154">
          <cell r="Z154" t="str">
            <v>6221</v>
          </cell>
          <cell r="AA154">
            <v>31551.03</v>
          </cell>
          <cell r="AB154">
            <v>0</v>
          </cell>
          <cell r="AC154">
            <v>0</v>
          </cell>
          <cell r="AD154">
            <v>4200</v>
          </cell>
          <cell r="AE154">
            <v>0</v>
          </cell>
          <cell r="AF154">
            <v>0</v>
          </cell>
          <cell r="AG154">
            <v>35751.03</v>
          </cell>
        </row>
        <row r="155">
          <cell r="Z155" t="str">
            <v>6223</v>
          </cell>
          <cell r="AA155">
            <v>13915.92</v>
          </cell>
          <cell r="AB155">
            <v>0</v>
          </cell>
          <cell r="AC155">
            <v>0</v>
          </cell>
          <cell r="AD155">
            <v>0</v>
          </cell>
          <cell r="AE155">
            <v>0</v>
          </cell>
          <cell r="AF155">
            <v>0</v>
          </cell>
          <cell r="AG155">
            <v>13915.92</v>
          </cell>
        </row>
        <row r="156">
          <cell r="Z156" t="str">
            <v>6225</v>
          </cell>
          <cell r="AA156">
            <v>5661.21</v>
          </cell>
          <cell r="AB156">
            <v>0</v>
          </cell>
          <cell r="AC156">
            <v>0</v>
          </cell>
          <cell r="AD156">
            <v>4450</v>
          </cell>
          <cell r="AE156">
            <v>0</v>
          </cell>
          <cell r="AF156">
            <v>0</v>
          </cell>
          <cell r="AG156">
            <v>10111.209999999999</v>
          </cell>
        </row>
        <row r="157">
          <cell r="Z157" t="str">
            <v>6511</v>
          </cell>
          <cell r="AA157">
            <v>313683.06</v>
          </cell>
          <cell r="AB157">
            <v>0</v>
          </cell>
          <cell r="AC157">
            <v>0</v>
          </cell>
          <cell r="AD157">
            <v>0</v>
          </cell>
          <cell r="AE157">
            <v>0</v>
          </cell>
          <cell r="AF157">
            <v>0</v>
          </cell>
          <cell r="AG157">
            <v>313683.06</v>
          </cell>
        </row>
        <row r="158">
          <cell r="Z158" t="str">
            <v>6512</v>
          </cell>
          <cell r="AA158">
            <v>1088000</v>
          </cell>
          <cell r="AB158">
            <v>0</v>
          </cell>
          <cell r="AC158">
            <v>0</v>
          </cell>
          <cell r="AD158">
            <v>0</v>
          </cell>
          <cell r="AE158">
            <v>0</v>
          </cell>
          <cell r="AF158">
            <v>0</v>
          </cell>
          <cell r="AG158">
            <v>1088000</v>
          </cell>
        </row>
        <row r="159">
          <cell r="Z159" t="str">
            <v>6513</v>
          </cell>
          <cell r="AA159">
            <v>177095.11</v>
          </cell>
          <cell r="AB159">
            <v>0</v>
          </cell>
          <cell r="AC159">
            <v>0</v>
          </cell>
          <cell r="AD159">
            <v>0</v>
          </cell>
          <cell r="AE159">
            <v>0</v>
          </cell>
          <cell r="AF159">
            <v>0</v>
          </cell>
          <cell r="AG159">
            <v>177095.11</v>
          </cell>
        </row>
        <row r="160">
          <cell r="Z160" t="str">
            <v>6514</v>
          </cell>
          <cell r="AA160">
            <v>147550</v>
          </cell>
          <cell r="AB160">
            <v>0</v>
          </cell>
          <cell r="AC160">
            <v>0</v>
          </cell>
          <cell r="AD160">
            <v>0</v>
          </cell>
          <cell r="AE160">
            <v>0</v>
          </cell>
          <cell r="AF160">
            <v>0</v>
          </cell>
          <cell r="AG160">
            <v>147550</v>
          </cell>
        </row>
        <row r="161">
          <cell r="Z161" t="str">
            <v>6515</v>
          </cell>
          <cell r="AA161">
            <v>765020.81</v>
          </cell>
          <cell r="AB161">
            <v>0</v>
          </cell>
          <cell r="AC161">
            <v>0</v>
          </cell>
          <cell r="AD161">
            <v>0</v>
          </cell>
          <cell r="AE161">
            <v>0</v>
          </cell>
          <cell r="AF161">
            <v>0</v>
          </cell>
          <cell r="AG161">
            <v>765020.81</v>
          </cell>
        </row>
        <row r="162">
          <cell r="Z162" t="str">
            <v>6516</v>
          </cell>
          <cell r="AA162">
            <v>10000</v>
          </cell>
          <cell r="AB162">
            <v>0</v>
          </cell>
          <cell r="AC162">
            <v>0</v>
          </cell>
          <cell r="AD162">
            <v>0</v>
          </cell>
          <cell r="AE162">
            <v>0</v>
          </cell>
          <cell r="AF162">
            <v>0</v>
          </cell>
          <cell r="AG162">
            <v>10000</v>
          </cell>
        </row>
        <row r="163">
          <cell r="Z163" t="str">
            <v>6517</v>
          </cell>
          <cell r="AA163">
            <v>93000</v>
          </cell>
          <cell r="AB163">
            <v>0</v>
          </cell>
          <cell r="AC163">
            <v>0</v>
          </cell>
          <cell r="AD163">
            <v>0</v>
          </cell>
          <cell r="AE163">
            <v>0</v>
          </cell>
          <cell r="AF163">
            <v>0</v>
          </cell>
          <cell r="AG163">
            <v>93000</v>
          </cell>
        </row>
        <row r="164">
          <cell r="Z164" t="str">
            <v>6518</v>
          </cell>
          <cell r="AA164">
            <v>175546.36</v>
          </cell>
          <cell r="AB164">
            <v>0</v>
          </cell>
          <cell r="AC164">
            <v>0</v>
          </cell>
          <cell r="AD164">
            <v>0</v>
          </cell>
          <cell r="AE164">
            <v>0</v>
          </cell>
          <cell r="AF164">
            <v>0</v>
          </cell>
          <cell r="AG164">
            <v>175546.36</v>
          </cell>
        </row>
        <row r="165">
          <cell r="Z165" t="str">
            <v>6519</v>
          </cell>
          <cell r="AA165">
            <v>0</v>
          </cell>
          <cell r="AB165">
            <v>0</v>
          </cell>
          <cell r="AC165">
            <v>0</v>
          </cell>
          <cell r="AD165">
            <v>608770.72</v>
          </cell>
          <cell r="AE165">
            <v>0</v>
          </cell>
          <cell r="AF165">
            <v>0</v>
          </cell>
          <cell r="AG165">
            <v>608770.72</v>
          </cell>
        </row>
        <row r="166">
          <cell r="Z166" t="str">
            <v>6523</v>
          </cell>
          <cell r="AA166">
            <v>180600</v>
          </cell>
          <cell r="AB166">
            <v>0</v>
          </cell>
          <cell r="AC166">
            <v>0</v>
          </cell>
          <cell r="AD166">
            <v>0</v>
          </cell>
          <cell r="AE166">
            <v>0</v>
          </cell>
          <cell r="AF166">
            <v>0</v>
          </cell>
          <cell r="AG166">
            <v>180600</v>
          </cell>
        </row>
        <row r="167">
          <cell r="Z167" t="str">
            <v>6525</v>
          </cell>
          <cell r="AA167">
            <v>829153.03</v>
          </cell>
          <cell r="AB167">
            <v>0</v>
          </cell>
          <cell r="AC167">
            <v>0</v>
          </cell>
          <cell r="AD167">
            <v>0</v>
          </cell>
          <cell r="AE167">
            <v>0</v>
          </cell>
          <cell r="AF167">
            <v>0</v>
          </cell>
          <cell r="AG167">
            <v>829153.03</v>
          </cell>
        </row>
        <row r="168">
          <cell r="Z168" t="str">
            <v>65031</v>
          </cell>
          <cell r="AA168">
            <v>0</v>
          </cell>
          <cell r="AB168">
            <v>0</v>
          </cell>
          <cell r="AC168">
            <v>0</v>
          </cell>
          <cell r="AD168">
            <v>0</v>
          </cell>
          <cell r="AE168">
            <v>0</v>
          </cell>
          <cell r="AF168">
            <v>0</v>
          </cell>
          <cell r="AG168">
            <v>0</v>
          </cell>
        </row>
        <row r="169">
          <cell r="Z169" t="str">
            <v>Total</v>
          </cell>
          <cell r="AA169">
            <v>14042580.01</v>
          </cell>
          <cell r="AB169">
            <v>0</v>
          </cell>
          <cell r="AC169">
            <v>0</v>
          </cell>
          <cell r="AD169">
            <v>3059992</v>
          </cell>
          <cell r="AE169">
            <v>5391397.6399999997</v>
          </cell>
          <cell r="AF169">
            <v>2338141.35</v>
          </cell>
          <cell r="AG169">
            <v>24832111</v>
          </cell>
        </row>
        <row r="170">
          <cell r="Z170">
            <v>0</v>
          </cell>
          <cell r="AA170">
            <v>0</v>
          </cell>
          <cell r="AB170">
            <v>0</v>
          </cell>
          <cell r="AC170">
            <v>0</v>
          </cell>
          <cell r="AD170">
            <v>0</v>
          </cell>
          <cell r="AE170">
            <v>0</v>
          </cell>
          <cell r="AF170">
            <v>0</v>
          </cell>
          <cell r="AG170">
            <v>0</v>
          </cell>
        </row>
        <row r="171">
          <cell r="Z171">
            <v>0</v>
          </cell>
          <cell r="AA171">
            <v>0</v>
          </cell>
          <cell r="AB171">
            <v>0</v>
          </cell>
          <cell r="AC171">
            <v>0</v>
          </cell>
          <cell r="AD171">
            <v>0</v>
          </cell>
          <cell r="AE171">
            <v>0</v>
          </cell>
          <cell r="AF171">
            <v>0</v>
          </cell>
          <cell r="AG171">
            <v>0</v>
          </cell>
        </row>
        <row r="172">
          <cell r="Z172">
            <v>0</v>
          </cell>
          <cell r="AA172">
            <v>0</v>
          </cell>
          <cell r="AB172">
            <v>0</v>
          </cell>
          <cell r="AC172">
            <v>0</v>
          </cell>
          <cell r="AD172">
            <v>0</v>
          </cell>
          <cell r="AE172">
            <v>0</v>
          </cell>
          <cell r="AF172">
            <v>0</v>
          </cell>
          <cell r="AG172">
            <v>0</v>
          </cell>
        </row>
        <row r="173">
          <cell r="Z173">
            <v>0</v>
          </cell>
          <cell r="AA173">
            <v>0</v>
          </cell>
          <cell r="AB173">
            <v>0</v>
          </cell>
          <cell r="AC173">
            <v>0</v>
          </cell>
          <cell r="AD173">
            <v>0</v>
          </cell>
          <cell r="AE173">
            <v>0</v>
          </cell>
          <cell r="AF173">
            <v>0</v>
          </cell>
          <cell r="AG173">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EIC_annual"/>
      <sheetName val="iCEIC_Quarterly"/>
      <sheetName val="iCEIC_Monthly"/>
      <sheetName val="EcOS_a (2)"/>
      <sheetName val="TOC"/>
      <sheetName val="ReadMe"/>
      <sheetName val="FinReq_AFC"/>
      <sheetName val="In_Quota"/>
      <sheetName val="InDMX_A"/>
      <sheetName val="DMX IN"/>
      <sheetName val="DMX OUT"/>
      <sheetName val="EDSS_a"/>
      <sheetName val="WEO"/>
      <sheetName val="Sheet4"/>
      <sheetName val="M"/>
      <sheetName val="M (2)"/>
      <sheetName val="bop"/>
      <sheetName val="mbop"/>
      <sheetName val="EDSS_m"/>
      <sheetName val="Ext D"/>
      <sheetName val="Chart1"/>
      <sheetName val="CGER"/>
      <sheetName val="TABLE_no use"/>
      <sheetName val="T_Res_breakdown"/>
      <sheetName val="TABLE_NEW"/>
      <sheetName val="Assume"/>
      <sheetName val="EcOS_a"/>
      <sheetName val="BOT exports (monthly)"/>
      <sheetName val="BOT imports (monthly)"/>
      <sheetName val="BOT det BOP (Q)"/>
      <sheetName val="Trade"/>
      <sheetName val="Services"/>
      <sheetName val="dXdata-CEIC"/>
      <sheetName val="Sheet5"/>
      <sheetName val="ESR estimate"/>
      <sheetName val="FinAcc"/>
      <sheetName val="Sheet3"/>
      <sheetName val="Chart2"/>
      <sheetName val="BOT Import indices"/>
      <sheetName val="BOT exp imp vol price Yearly"/>
      <sheetName val="Sheet1"/>
      <sheetName val="FinReq extreme_AFC"/>
      <sheetName val="Haver (2)"/>
      <sheetName val="IIP"/>
      <sheetName val="VEE_IN"/>
      <sheetName val="VEE_IN_EcData"/>
      <sheetName val="VEE_out"/>
      <sheetName val="DSA"/>
      <sheetName val="FIN_FTP"/>
      <sheetName val="TABLE old"/>
      <sheetName val="a_bop(BPM5)"/>
      <sheetName val="X(BPM5)"/>
      <sheetName val="M(BPM5)"/>
      <sheetName val="Px(BPM5)"/>
      <sheetName val="Pm(BPM5)"/>
      <sheetName val="table 53.1"/>
      <sheetName val="R(old)"/>
      <sheetName val="D(old)"/>
      <sheetName val="Ext Fin"/>
      <sheetName val="Private BOT"/>
      <sheetName val="oldVEE linked"/>
      <sheetName val="Fund"/>
      <sheetName val="ControlSheet"/>
      <sheetName val="Sheet2"/>
      <sheetName val="Chart3"/>
      <sheetName val="Chart4"/>
      <sheetName val="Chart5"/>
      <sheetName val="Chart6"/>
      <sheetName val="Chart7"/>
      <sheetName val="Chart8"/>
      <sheetName val="Chart9"/>
      <sheetName val="Major indicators"/>
      <sheetName val="Chart10"/>
      <sheetName val="Panel1"/>
      <sheetName val="Chart11"/>
      <sheetName val="data travel receipt"/>
      <sheetName val="FA assets"/>
      <sheetName val="Haver"/>
      <sheetName val="Codes"/>
      <sheetName val="A Current Data"/>
      <sheetName val="A Previous Data"/>
      <sheetName val="Table"/>
      <sheetName val="Table_old"/>
      <sheetName val="YY_BOP"/>
      <sheetName val="QQBOP"/>
      <sheetName val="M_BOP"/>
      <sheetName val="BOT ToT"/>
      <sheetName val="IN_YY_IIP"/>
      <sheetName val="iipqq"/>
      <sheetName val="ExtDebt"/>
      <sheetName val="Proj_bop"/>
      <sheetName val="EER"/>
      <sheetName val="ReservesC"/>
      <sheetName val="Sheet6"/>
      <sheetName val="Res_M"/>
      <sheetName val="Exports"/>
      <sheetName val="BOTM_M"/>
      <sheetName val="Imports"/>
      <sheetName val="Tourism"/>
      <sheetName val="Elast"/>
      <sheetName val="ARA"/>
      <sheetName val="C_EER"/>
    </sheetNames>
    <sheetDataSet>
      <sheetData sheetId="0"/>
      <sheetData sheetId="1"/>
      <sheetData sheetId="2"/>
      <sheetData sheetId="3"/>
      <sheetData sheetId="4"/>
      <sheetData sheetId="5">
        <row r="16">
          <cell r="B16" t="str">
            <v>\\data2\apd\Data\THA\WEO\</v>
          </cell>
        </row>
      </sheetData>
      <sheetData sheetId="6"/>
      <sheetData sheetId="7"/>
      <sheetData sheetId="8">
        <row r="3">
          <cell r="B3" t="str">
            <v>Series_Code</v>
          </cell>
        </row>
      </sheetData>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sheetData sheetId="74" refreshError="1"/>
      <sheetData sheetId="75"/>
      <sheetData sheetId="76"/>
      <sheetData sheetId="77"/>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refreshError="1"/>
      <sheetData sheetId="93"/>
      <sheetData sheetId="94"/>
      <sheetData sheetId="95"/>
      <sheetData sheetId="96"/>
      <sheetData sheetId="97"/>
      <sheetData sheetId="98"/>
      <sheetData sheetId="99"/>
      <sheetData sheetId="100"/>
      <sheetData sheetId="10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chart (2)"/>
      <sheetName val="CPI chart"/>
      <sheetName val="REER chart"/>
      <sheetName val="Figure_1 "/>
      <sheetName val="Figure_3"/>
      <sheetName val="Panelv2"/>
      <sheetName val="Panelv1"/>
      <sheetName val="Figure_1_DATA"/>
      <sheetName val="Figure_3_DATA"/>
      <sheetName val="New CPI"/>
      <sheetName val="Figure6"/>
      <sheetName val="Figure5"/>
      <sheetName val="Figure4"/>
      <sheetName val="Figure3"/>
      <sheetName val="Figure2"/>
      <sheetName val="Figure1"/>
      <sheetName val="Chart1"/>
      <sheetName val="Chart2"/>
      <sheetName val="Chart3"/>
      <sheetName val="Panel1"/>
    </sheetNames>
    <sheetDataSet>
      <sheetData sheetId="0" refreshError="1"/>
      <sheetData sheetId="1" refreshError="1"/>
      <sheetData sheetId="2" refreshError="1"/>
      <sheetData sheetId="3"/>
      <sheetData sheetId="4"/>
      <sheetData sheetId="5"/>
      <sheetData sheetId="6"/>
      <sheetData sheetId="7"/>
      <sheetData sheetId="8"/>
      <sheetData sheetId="9">
        <row r="124">
          <cell r="B124" t="str">
            <v>Riz importé  en vrac(k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arios"/>
      <sheetName val="Codigos"/>
      <sheetName val="Sheet14"/>
      <sheetName val="Sheet15"/>
      <sheetName val="Sheet16"/>
      <sheetName val="Niassa"/>
      <sheetName val="Cabo"/>
      <sheetName val="Nampula"/>
      <sheetName val="Zambezia"/>
      <sheetName val="Tete"/>
      <sheetName val="Manica"/>
      <sheetName val="Sofala"/>
      <sheetName val="Inhambane"/>
      <sheetName val="Gaza"/>
      <sheetName val="Maputo"/>
      <sheetName val="Cidade"/>
      <sheetName val="Sheet5"/>
      <sheetName val="Sheet6"/>
      <sheetName val="Sheet2"/>
      <sheetName val="Sheet3"/>
      <sheetName val="in-out"/>
      <sheetName val="country name lookup"/>
      <sheetName val="IN_LBN"/>
      <sheetName val="IN_SMI"/>
      <sheetName val="MSRV"/>
    </sheetNames>
    <sheetDataSet>
      <sheetData sheetId="0" refreshError="1"/>
      <sheetData sheetId="1" refreshError="1">
        <row r="3">
          <cell r="B3" t="str">
            <v>OrgDNPOs</v>
          </cell>
          <cell r="K3" t="str">
            <v xml:space="preserve"> </v>
          </cell>
          <cell r="L3" t="str">
            <v>Orcamento,Modalidade</v>
          </cell>
          <cell r="M3" t="str">
            <v xml:space="preserve"> </v>
          </cell>
        </row>
        <row r="4">
          <cell r="K4" t="str">
            <v xml:space="preserve"> </v>
          </cell>
          <cell r="L4">
            <v>1</v>
          </cell>
          <cell r="M4" t="str">
            <v>Total</v>
          </cell>
        </row>
        <row r="5">
          <cell r="K5" t="str">
            <v xml:space="preserve"> </v>
          </cell>
          <cell r="L5">
            <v>1</v>
          </cell>
          <cell r="M5" t="str">
            <v xml:space="preserve"> </v>
          </cell>
        </row>
        <row r="6">
          <cell r="K6" t="str">
            <v>Orgaos</v>
          </cell>
          <cell r="L6" t="str">
            <v>PropMZM</v>
          </cell>
          <cell r="M6" t="str">
            <v>PropMZM</v>
          </cell>
        </row>
        <row r="7">
          <cell r="K7" t="str">
            <v>0101</v>
          </cell>
          <cell r="L7">
            <v>137598</v>
          </cell>
          <cell r="M7">
            <v>137598</v>
          </cell>
        </row>
        <row r="8">
          <cell r="K8" t="str">
            <v>0105</v>
          </cell>
          <cell r="L8">
            <v>88300</v>
          </cell>
          <cell r="M8">
            <v>88300</v>
          </cell>
        </row>
        <row r="9">
          <cell r="K9" t="str">
            <v>0121</v>
          </cell>
          <cell r="L9">
            <v>43890.69</v>
          </cell>
          <cell r="M9">
            <v>43890.69</v>
          </cell>
        </row>
        <row r="10">
          <cell r="K10" t="str">
            <v>0301</v>
          </cell>
          <cell r="L10">
            <v>18837.66</v>
          </cell>
          <cell r="M10">
            <v>18837.66</v>
          </cell>
        </row>
        <row r="11">
          <cell r="K11" t="str">
            <v>0303</v>
          </cell>
          <cell r="L11">
            <v>5175.93</v>
          </cell>
          <cell r="M11">
            <v>5175.93</v>
          </cell>
        </row>
        <row r="12">
          <cell r="K12" t="str">
            <v>0305</v>
          </cell>
          <cell r="L12">
            <v>21755.93</v>
          </cell>
          <cell r="M12">
            <v>21755.93</v>
          </cell>
        </row>
        <row r="13">
          <cell r="K13" t="str">
            <v>0307</v>
          </cell>
          <cell r="L13">
            <v>15148.05</v>
          </cell>
          <cell r="M13">
            <v>15148.05</v>
          </cell>
        </row>
        <row r="14">
          <cell r="K14" t="str">
            <v>0323</v>
          </cell>
          <cell r="L14">
            <v>11518.24</v>
          </cell>
          <cell r="M14">
            <v>11518.24</v>
          </cell>
        </row>
        <row r="15">
          <cell r="K15" t="str">
            <v>0501</v>
          </cell>
          <cell r="L15">
            <v>148322.72</v>
          </cell>
          <cell r="M15">
            <v>148322.72</v>
          </cell>
        </row>
        <row r="16">
          <cell r="K16" t="str">
            <v>0521</v>
          </cell>
          <cell r="L16">
            <v>8014.71</v>
          </cell>
          <cell r="M16">
            <v>8014.71</v>
          </cell>
        </row>
        <row r="17">
          <cell r="K17" t="str">
            <v>0701</v>
          </cell>
          <cell r="L17">
            <v>27663.03</v>
          </cell>
          <cell r="M17">
            <v>27663.03</v>
          </cell>
        </row>
        <row r="18">
          <cell r="K18" t="str">
            <v>0721</v>
          </cell>
          <cell r="L18">
            <v>64171.6</v>
          </cell>
          <cell r="M18">
            <v>64171.6</v>
          </cell>
        </row>
        <row r="19">
          <cell r="K19" t="str">
            <v>0723</v>
          </cell>
          <cell r="L19">
            <v>1976.87</v>
          </cell>
          <cell r="M19">
            <v>1976.87</v>
          </cell>
        </row>
        <row r="20">
          <cell r="K20" t="str">
            <v>0725</v>
          </cell>
          <cell r="L20">
            <v>1818.59</v>
          </cell>
          <cell r="M20">
            <v>1818.59</v>
          </cell>
        </row>
        <row r="21">
          <cell r="K21" t="str">
            <v>0727</v>
          </cell>
          <cell r="L21">
            <v>5686.63</v>
          </cell>
          <cell r="M21">
            <v>5686.63</v>
          </cell>
        </row>
        <row r="22">
          <cell r="K22" t="str">
            <v>0901</v>
          </cell>
          <cell r="L22">
            <v>6364</v>
          </cell>
          <cell r="M22">
            <v>6364</v>
          </cell>
        </row>
        <row r="23">
          <cell r="K23" t="str">
            <v>1101</v>
          </cell>
          <cell r="L23">
            <v>35297.57</v>
          </cell>
          <cell r="M23">
            <v>35297.57</v>
          </cell>
        </row>
        <row r="24">
          <cell r="K24" t="str">
            <v>1301</v>
          </cell>
          <cell r="L24">
            <v>18118.5</v>
          </cell>
          <cell r="M24">
            <v>18118.5</v>
          </cell>
        </row>
        <row r="25">
          <cell r="K25" t="str">
            <v>1321</v>
          </cell>
          <cell r="L25">
            <v>24408.53</v>
          </cell>
          <cell r="M25">
            <v>24408.53</v>
          </cell>
        </row>
        <row r="26">
          <cell r="K26" t="str">
            <v>1501</v>
          </cell>
          <cell r="L26">
            <v>117231.28</v>
          </cell>
          <cell r="M26">
            <v>117231.28</v>
          </cell>
        </row>
        <row r="27">
          <cell r="K27" t="str">
            <v>1502</v>
          </cell>
          <cell r="L27">
            <v>605917</v>
          </cell>
          <cell r="M27">
            <v>605917</v>
          </cell>
        </row>
        <row r="28">
          <cell r="K28" t="str">
            <v>1525</v>
          </cell>
          <cell r="L28">
            <v>9659.98</v>
          </cell>
          <cell r="M28">
            <v>9659.98</v>
          </cell>
        </row>
        <row r="29">
          <cell r="K29" t="str">
            <v>1527</v>
          </cell>
          <cell r="L29">
            <v>7503.35</v>
          </cell>
          <cell r="M29">
            <v>7503.35</v>
          </cell>
        </row>
        <row r="30">
          <cell r="K30" t="str">
            <v>1701</v>
          </cell>
          <cell r="L30">
            <v>1111294.6599999999</v>
          </cell>
          <cell r="M30">
            <v>1111294.6599999999</v>
          </cell>
        </row>
        <row r="31">
          <cell r="K31" t="str">
            <v>1901</v>
          </cell>
          <cell r="L31">
            <v>171646.11</v>
          </cell>
          <cell r="M31">
            <v>171646.11</v>
          </cell>
        </row>
        <row r="32">
          <cell r="K32" t="str">
            <v>2101</v>
          </cell>
          <cell r="L32">
            <v>105717.13</v>
          </cell>
          <cell r="M32">
            <v>105717.13</v>
          </cell>
        </row>
        <row r="33">
          <cell r="K33" t="str">
            <v>2103</v>
          </cell>
          <cell r="L33">
            <v>474000</v>
          </cell>
          <cell r="M33">
            <v>474000</v>
          </cell>
        </row>
        <row r="34">
          <cell r="K34" t="str">
            <v>2105</v>
          </cell>
          <cell r="L34">
            <v>5943</v>
          </cell>
          <cell r="M34">
            <v>5943</v>
          </cell>
        </row>
        <row r="35">
          <cell r="K35" t="str">
            <v>2107</v>
          </cell>
          <cell r="L35">
            <v>3731.17</v>
          </cell>
          <cell r="M35">
            <v>3731.17</v>
          </cell>
        </row>
        <row r="36">
          <cell r="K36" t="str">
            <v>2108</v>
          </cell>
          <cell r="L36">
            <v>10903.2</v>
          </cell>
          <cell r="M36">
            <v>10903.2</v>
          </cell>
        </row>
        <row r="37">
          <cell r="K37" t="str">
            <v>2109</v>
          </cell>
          <cell r="L37">
            <v>11821.81</v>
          </cell>
          <cell r="M37">
            <v>11821.81</v>
          </cell>
        </row>
        <row r="38">
          <cell r="K38" t="str">
            <v>2128</v>
          </cell>
          <cell r="L38">
            <v>591.37</v>
          </cell>
          <cell r="M38">
            <v>591.37</v>
          </cell>
        </row>
        <row r="39">
          <cell r="K39" t="str">
            <v>2129</v>
          </cell>
          <cell r="L39">
            <v>11429.25</v>
          </cell>
          <cell r="M39">
            <v>11429.25</v>
          </cell>
        </row>
        <row r="40">
          <cell r="K40" t="str">
            <v>2301</v>
          </cell>
          <cell r="L40">
            <v>26450.46</v>
          </cell>
          <cell r="M40">
            <v>26450.46</v>
          </cell>
        </row>
        <row r="41">
          <cell r="K41" t="str">
            <v>2303</v>
          </cell>
          <cell r="L41">
            <v>18866.919999999998</v>
          </cell>
          <cell r="M41">
            <v>18866.919999999998</v>
          </cell>
        </row>
        <row r="42">
          <cell r="K42" t="str">
            <v>2305</v>
          </cell>
          <cell r="L42">
            <v>3307.51</v>
          </cell>
          <cell r="M42">
            <v>3307.51</v>
          </cell>
        </row>
        <row r="43">
          <cell r="K43" t="str">
            <v>2321</v>
          </cell>
          <cell r="L43">
            <v>27345.09</v>
          </cell>
          <cell r="M43">
            <v>27345.09</v>
          </cell>
        </row>
        <row r="44">
          <cell r="K44" t="str">
            <v>2323</v>
          </cell>
          <cell r="L44">
            <v>39855.46</v>
          </cell>
          <cell r="M44">
            <v>39855.46</v>
          </cell>
        </row>
        <row r="45">
          <cell r="K45" t="str">
            <v>2325</v>
          </cell>
          <cell r="L45">
            <v>9117.48</v>
          </cell>
          <cell r="M45">
            <v>9117.48</v>
          </cell>
        </row>
        <row r="46">
          <cell r="K46" t="str">
            <v>2501</v>
          </cell>
          <cell r="L46">
            <v>40544.199999999997</v>
          </cell>
          <cell r="M46">
            <v>40544.199999999997</v>
          </cell>
        </row>
        <row r="47">
          <cell r="K47" t="str">
            <v>2503</v>
          </cell>
          <cell r="L47">
            <v>15796.51</v>
          </cell>
          <cell r="M47">
            <v>15796.51</v>
          </cell>
        </row>
        <row r="48">
          <cell r="K48" t="str">
            <v>2521</v>
          </cell>
          <cell r="L48">
            <v>31209.35</v>
          </cell>
          <cell r="M48">
            <v>31209.35</v>
          </cell>
        </row>
        <row r="49">
          <cell r="K49" t="str">
            <v>2523</v>
          </cell>
          <cell r="L49">
            <v>9393.0400000000009</v>
          </cell>
          <cell r="M49">
            <v>9393.0400000000009</v>
          </cell>
        </row>
        <row r="50">
          <cell r="K50" t="str">
            <v>2701</v>
          </cell>
          <cell r="L50">
            <v>94809.99</v>
          </cell>
          <cell r="M50">
            <v>94809.99</v>
          </cell>
        </row>
        <row r="51">
          <cell r="K51" t="str">
            <v>2703</v>
          </cell>
          <cell r="L51">
            <v>166400</v>
          </cell>
          <cell r="M51">
            <v>166400</v>
          </cell>
        </row>
        <row r="52">
          <cell r="K52" t="str">
            <v>2707</v>
          </cell>
          <cell r="L52">
            <v>19278.259999999998</v>
          </cell>
          <cell r="M52">
            <v>19278.259999999998</v>
          </cell>
        </row>
        <row r="53">
          <cell r="K53" t="str">
            <v>2721</v>
          </cell>
          <cell r="L53">
            <v>72167.149999999994</v>
          </cell>
          <cell r="M53">
            <v>72167.149999999994</v>
          </cell>
        </row>
        <row r="54">
          <cell r="K54" t="str">
            <v>2727</v>
          </cell>
          <cell r="L54">
            <v>12265.3</v>
          </cell>
          <cell r="M54">
            <v>12265.3</v>
          </cell>
        </row>
        <row r="55">
          <cell r="K55" t="str">
            <v>3101</v>
          </cell>
          <cell r="L55">
            <v>20891.22</v>
          </cell>
          <cell r="M55">
            <v>20891.22</v>
          </cell>
        </row>
        <row r="56">
          <cell r="K56" t="str">
            <v>3103</v>
          </cell>
          <cell r="L56">
            <v>14150</v>
          </cell>
          <cell r="M56">
            <v>14150</v>
          </cell>
        </row>
        <row r="57">
          <cell r="K57" t="str">
            <v>3105</v>
          </cell>
          <cell r="L57">
            <v>1031.1400000000001</v>
          </cell>
          <cell r="M57">
            <v>1031.1400000000001</v>
          </cell>
        </row>
        <row r="58">
          <cell r="K58" t="str">
            <v>3107</v>
          </cell>
          <cell r="L58">
            <v>6134.4</v>
          </cell>
          <cell r="M58">
            <v>6134.4</v>
          </cell>
        </row>
        <row r="59">
          <cell r="K59" t="str">
            <v>3121</v>
          </cell>
          <cell r="L59">
            <v>15961.5</v>
          </cell>
          <cell r="M59">
            <v>15961.5</v>
          </cell>
        </row>
        <row r="60">
          <cell r="K60" t="str">
            <v>3125</v>
          </cell>
          <cell r="L60">
            <v>1500.2</v>
          </cell>
          <cell r="M60">
            <v>1500.2</v>
          </cell>
        </row>
        <row r="61">
          <cell r="K61" t="str">
            <v>3127</v>
          </cell>
          <cell r="L61">
            <v>7635.81</v>
          </cell>
          <cell r="M61">
            <v>7635.81</v>
          </cell>
        </row>
        <row r="62">
          <cell r="K62" t="str">
            <v>3301</v>
          </cell>
          <cell r="L62">
            <v>23344.52</v>
          </cell>
          <cell r="M62">
            <v>23344.52</v>
          </cell>
        </row>
        <row r="63">
          <cell r="K63" t="str">
            <v>3321</v>
          </cell>
          <cell r="L63">
            <v>21475.38</v>
          </cell>
          <cell r="M63">
            <v>21475.38</v>
          </cell>
        </row>
        <row r="64">
          <cell r="K64" t="str">
            <v>35011</v>
          </cell>
          <cell r="L64">
            <v>16413.86</v>
          </cell>
          <cell r="M64">
            <v>16413.86</v>
          </cell>
        </row>
        <row r="65">
          <cell r="K65" t="str">
            <v>35012</v>
          </cell>
          <cell r="L65">
            <v>3779.8</v>
          </cell>
          <cell r="M65">
            <v>3779.8</v>
          </cell>
        </row>
        <row r="66">
          <cell r="K66" t="str">
            <v>35013</v>
          </cell>
          <cell r="L66">
            <v>18771.330000000002</v>
          </cell>
          <cell r="M66">
            <v>18771.330000000002</v>
          </cell>
        </row>
        <row r="67">
          <cell r="K67" t="str">
            <v>35014</v>
          </cell>
          <cell r="L67">
            <v>7210.17</v>
          </cell>
          <cell r="M67">
            <v>7210.17</v>
          </cell>
        </row>
        <row r="68">
          <cell r="K68" t="str">
            <v>35015</v>
          </cell>
          <cell r="L68">
            <v>4302.1899999999996</v>
          </cell>
          <cell r="M68">
            <v>4302.1899999999996</v>
          </cell>
        </row>
        <row r="69">
          <cell r="K69" t="str">
            <v>35019</v>
          </cell>
          <cell r="L69">
            <v>41534.400000000001</v>
          </cell>
          <cell r="M69">
            <v>41534.400000000001</v>
          </cell>
        </row>
        <row r="70">
          <cell r="K70" t="str">
            <v>35211</v>
          </cell>
          <cell r="L70">
            <v>19678.95</v>
          </cell>
          <cell r="M70">
            <v>19678.95</v>
          </cell>
        </row>
        <row r="71">
          <cell r="K71" t="str">
            <v>35212</v>
          </cell>
          <cell r="L71">
            <v>6532.86</v>
          </cell>
          <cell r="M71">
            <v>6532.86</v>
          </cell>
        </row>
        <row r="72">
          <cell r="K72" t="str">
            <v>35214</v>
          </cell>
          <cell r="L72">
            <v>4319.09</v>
          </cell>
          <cell r="M72">
            <v>4319.09</v>
          </cell>
        </row>
        <row r="73">
          <cell r="K73" t="str">
            <v>35215</v>
          </cell>
          <cell r="L73">
            <v>12538.22</v>
          </cell>
          <cell r="M73">
            <v>12538.22</v>
          </cell>
        </row>
        <row r="74">
          <cell r="K74" t="str">
            <v>35219</v>
          </cell>
          <cell r="L74">
            <v>59734.7</v>
          </cell>
          <cell r="M74">
            <v>59734.7</v>
          </cell>
        </row>
        <row r="75">
          <cell r="K75" t="str">
            <v>3701</v>
          </cell>
          <cell r="L75">
            <v>29908.35</v>
          </cell>
          <cell r="M75">
            <v>29908.35</v>
          </cell>
        </row>
        <row r="76">
          <cell r="K76" t="str">
            <v>3721</v>
          </cell>
          <cell r="L76">
            <v>8135.1</v>
          </cell>
          <cell r="M76">
            <v>8135.1</v>
          </cell>
        </row>
        <row r="77">
          <cell r="K77" t="str">
            <v>39011</v>
          </cell>
          <cell r="L77">
            <v>26273.15</v>
          </cell>
          <cell r="M77">
            <v>26273.15</v>
          </cell>
        </row>
        <row r="78">
          <cell r="K78" t="str">
            <v>39211</v>
          </cell>
          <cell r="L78">
            <v>2419.69</v>
          </cell>
          <cell r="M78">
            <v>2419.69</v>
          </cell>
        </row>
        <row r="79">
          <cell r="K79" t="str">
            <v>39212</v>
          </cell>
          <cell r="L79">
            <v>226.13</v>
          </cell>
          <cell r="M79">
            <v>226.13</v>
          </cell>
        </row>
        <row r="80">
          <cell r="K80" t="str">
            <v>39213</v>
          </cell>
          <cell r="L80">
            <v>1346.48</v>
          </cell>
          <cell r="M80">
            <v>1346.48</v>
          </cell>
        </row>
        <row r="81">
          <cell r="K81" t="str">
            <v>39219</v>
          </cell>
          <cell r="L81">
            <v>11236.87</v>
          </cell>
          <cell r="M81">
            <v>11236.87</v>
          </cell>
        </row>
        <row r="82">
          <cell r="K82" t="str">
            <v>41011</v>
          </cell>
          <cell r="L82">
            <v>13004.46</v>
          </cell>
          <cell r="M82">
            <v>13004.46</v>
          </cell>
        </row>
        <row r="83">
          <cell r="K83" t="str">
            <v>41012</v>
          </cell>
          <cell r="L83">
            <v>21829.59</v>
          </cell>
          <cell r="M83">
            <v>21829.59</v>
          </cell>
        </row>
        <row r="84">
          <cell r="K84" t="str">
            <v>41019</v>
          </cell>
          <cell r="L84">
            <v>6848.86</v>
          </cell>
          <cell r="M84">
            <v>6848.86</v>
          </cell>
        </row>
        <row r="85">
          <cell r="K85" t="str">
            <v>41211</v>
          </cell>
          <cell r="L85">
            <v>2093.37</v>
          </cell>
          <cell r="M85">
            <v>2093.37</v>
          </cell>
        </row>
        <row r="86">
          <cell r="K86" t="str">
            <v>41212</v>
          </cell>
          <cell r="L86">
            <v>4515.21</v>
          </cell>
          <cell r="M86">
            <v>4515.21</v>
          </cell>
        </row>
        <row r="87">
          <cell r="K87" t="str">
            <v>41219</v>
          </cell>
          <cell r="L87">
            <v>12599.82</v>
          </cell>
          <cell r="M87">
            <v>12599.82</v>
          </cell>
        </row>
        <row r="88">
          <cell r="K88" t="str">
            <v>4301</v>
          </cell>
          <cell r="L88">
            <v>19268.669999999998</v>
          </cell>
          <cell r="M88">
            <v>19268.669999999998</v>
          </cell>
        </row>
        <row r="89">
          <cell r="K89" t="str">
            <v>4321</v>
          </cell>
          <cell r="L89">
            <v>13533.83</v>
          </cell>
          <cell r="M89">
            <v>13533.83</v>
          </cell>
        </row>
        <row r="90">
          <cell r="K90" t="str">
            <v>4501</v>
          </cell>
          <cell r="L90">
            <v>35439.46</v>
          </cell>
          <cell r="M90">
            <v>35439.46</v>
          </cell>
        </row>
        <row r="91">
          <cell r="K91" t="str">
            <v>4503</v>
          </cell>
          <cell r="L91">
            <v>9895.7800000000007</v>
          </cell>
          <cell r="M91">
            <v>9895.7800000000007</v>
          </cell>
        </row>
        <row r="92">
          <cell r="K92" t="str">
            <v>4505</v>
          </cell>
          <cell r="L92">
            <v>3230.37</v>
          </cell>
          <cell r="M92">
            <v>3230.37</v>
          </cell>
        </row>
        <row r="93">
          <cell r="K93" t="str">
            <v>4521</v>
          </cell>
          <cell r="L93">
            <v>28025.37</v>
          </cell>
          <cell r="M93">
            <v>28025.37</v>
          </cell>
        </row>
        <row r="94">
          <cell r="K94" t="str">
            <v>4525</v>
          </cell>
          <cell r="L94">
            <v>1057.77</v>
          </cell>
          <cell r="M94">
            <v>1057.77</v>
          </cell>
        </row>
        <row r="95">
          <cell r="K95" t="str">
            <v>47019</v>
          </cell>
          <cell r="L95">
            <v>34254.04</v>
          </cell>
          <cell r="M95">
            <v>34254.04</v>
          </cell>
        </row>
        <row r="96">
          <cell r="K96" t="str">
            <v>47211</v>
          </cell>
          <cell r="L96">
            <v>4352.1099999999997</v>
          </cell>
          <cell r="M96">
            <v>4352.1099999999997</v>
          </cell>
        </row>
        <row r="97">
          <cell r="K97" t="str">
            <v>47212</v>
          </cell>
          <cell r="L97">
            <v>2922.38</v>
          </cell>
          <cell r="M97">
            <v>2922.38</v>
          </cell>
        </row>
        <row r="98">
          <cell r="K98" t="str">
            <v>47213</v>
          </cell>
          <cell r="L98">
            <v>5016.82</v>
          </cell>
          <cell r="M98">
            <v>5016.82</v>
          </cell>
        </row>
        <row r="99">
          <cell r="K99" t="str">
            <v>47219</v>
          </cell>
          <cell r="L99">
            <v>20459.509999999998</v>
          </cell>
          <cell r="M99">
            <v>20459.509999999998</v>
          </cell>
        </row>
        <row r="100">
          <cell r="K100" t="str">
            <v>4723</v>
          </cell>
          <cell r="L100">
            <v>438.56</v>
          </cell>
          <cell r="M100">
            <v>438.56</v>
          </cell>
        </row>
        <row r="101">
          <cell r="K101" t="str">
            <v>4756</v>
          </cell>
          <cell r="L101">
            <v>3320.83</v>
          </cell>
          <cell r="M101">
            <v>3320.83</v>
          </cell>
        </row>
        <row r="102">
          <cell r="K102" t="str">
            <v>50011</v>
          </cell>
          <cell r="L102">
            <v>80457.95</v>
          </cell>
          <cell r="M102">
            <v>80457.95</v>
          </cell>
        </row>
        <row r="103">
          <cell r="K103" t="str">
            <v>50012</v>
          </cell>
          <cell r="L103">
            <v>52713.85</v>
          </cell>
          <cell r="M103">
            <v>52713.85</v>
          </cell>
        </row>
        <row r="104">
          <cell r="K104" t="str">
            <v>50017</v>
          </cell>
          <cell r="L104">
            <v>66585.87</v>
          </cell>
          <cell r="M104">
            <v>66585.87</v>
          </cell>
        </row>
        <row r="105">
          <cell r="K105" t="str">
            <v>50019</v>
          </cell>
          <cell r="L105">
            <v>77683.5</v>
          </cell>
          <cell r="M105">
            <v>77683.5</v>
          </cell>
        </row>
        <row r="106">
          <cell r="K106" t="str">
            <v>5003</v>
          </cell>
          <cell r="L106">
            <v>2650.82</v>
          </cell>
          <cell r="M106">
            <v>2650.82</v>
          </cell>
        </row>
        <row r="107">
          <cell r="K107" t="str">
            <v>50211</v>
          </cell>
          <cell r="L107">
            <v>1562220.08</v>
          </cell>
          <cell r="M107">
            <v>1562220.08</v>
          </cell>
        </row>
        <row r="108">
          <cell r="K108" t="str">
            <v>50212</v>
          </cell>
          <cell r="L108">
            <v>571519.18000000005</v>
          </cell>
          <cell r="M108">
            <v>571519.18000000005</v>
          </cell>
        </row>
        <row r="109">
          <cell r="K109" t="str">
            <v>50217</v>
          </cell>
          <cell r="L109">
            <v>228245.65</v>
          </cell>
          <cell r="M109">
            <v>228245.65</v>
          </cell>
        </row>
        <row r="110">
          <cell r="K110" t="str">
            <v>50219</v>
          </cell>
          <cell r="L110">
            <v>49003.64</v>
          </cell>
          <cell r="M110">
            <v>49003.64</v>
          </cell>
        </row>
        <row r="111">
          <cell r="K111" t="str">
            <v>5201</v>
          </cell>
          <cell r="L111">
            <v>8622.9599999999991</v>
          </cell>
          <cell r="M111">
            <v>8622.9599999999991</v>
          </cell>
        </row>
        <row r="112">
          <cell r="K112" t="str">
            <v>5203</v>
          </cell>
          <cell r="L112">
            <v>267727.7</v>
          </cell>
          <cell r="M112">
            <v>267727.7</v>
          </cell>
        </row>
        <row r="113">
          <cell r="K113" t="str">
            <v>5205</v>
          </cell>
          <cell r="L113">
            <v>53926.66</v>
          </cell>
          <cell r="M113">
            <v>53926.66</v>
          </cell>
        </row>
        <row r="114">
          <cell r="K114" t="str">
            <v>5207</v>
          </cell>
          <cell r="L114">
            <v>26121.52</v>
          </cell>
          <cell r="M114">
            <v>26121.52</v>
          </cell>
        </row>
        <row r="115">
          <cell r="K115" t="str">
            <v>5225</v>
          </cell>
          <cell r="L115">
            <v>23093.7</v>
          </cell>
          <cell r="M115">
            <v>23093.7</v>
          </cell>
        </row>
        <row r="116">
          <cell r="K116" t="str">
            <v>5401</v>
          </cell>
          <cell r="L116">
            <v>14040.61</v>
          </cell>
          <cell r="M116">
            <v>14040.61</v>
          </cell>
        </row>
        <row r="117">
          <cell r="K117" t="str">
            <v>5421</v>
          </cell>
          <cell r="L117">
            <v>12153.71</v>
          </cell>
          <cell r="M117">
            <v>12153.71</v>
          </cell>
        </row>
        <row r="118">
          <cell r="K118" t="str">
            <v>5601</v>
          </cell>
          <cell r="L118">
            <v>22179.119999999999</v>
          </cell>
          <cell r="M118">
            <v>22179.119999999999</v>
          </cell>
        </row>
        <row r="119">
          <cell r="K119" t="str">
            <v>5603</v>
          </cell>
          <cell r="L119">
            <v>7958.93</v>
          </cell>
          <cell r="M119">
            <v>7958.93</v>
          </cell>
        </row>
        <row r="120">
          <cell r="K120" t="str">
            <v>5621</v>
          </cell>
          <cell r="L120">
            <v>16140.83</v>
          </cell>
          <cell r="M120">
            <v>16140.83</v>
          </cell>
        </row>
        <row r="121">
          <cell r="K121" t="str">
            <v>5680</v>
          </cell>
          <cell r="L121">
            <v>7174.03</v>
          </cell>
          <cell r="M121">
            <v>7174.03</v>
          </cell>
        </row>
        <row r="122">
          <cell r="K122" t="str">
            <v>58012</v>
          </cell>
          <cell r="L122">
            <v>64260.61</v>
          </cell>
          <cell r="M122">
            <v>64260.61</v>
          </cell>
        </row>
        <row r="123">
          <cell r="K123" t="str">
            <v>58013</v>
          </cell>
          <cell r="L123">
            <v>317442.19</v>
          </cell>
          <cell r="M123">
            <v>317442.19</v>
          </cell>
        </row>
        <row r="124">
          <cell r="K124" t="str">
            <v>58019</v>
          </cell>
          <cell r="L124">
            <v>246940.55</v>
          </cell>
          <cell r="M124">
            <v>246940.55</v>
          </cell>
        </row>
        <row r="125">
          <cell r="K125" t="str">
            <v>5807</v>
          </cell>
          <cell r="L125">
            <v>119974.79</v>
          </cell>
          <cell r="M125">
            <v>119974.79</v>
          </cell>
        </row>
        <row r="126">
          <cell r="K126" t="str">
            <v>58211</v>
          </cell>
          <cell r="L126">
            <v>424573.17</v>
          </cell>
          <cell r="M126">
            <v>424573.17</v>
          </cell>
        </row>
        <row r="127">
          <cell r="K127" t="str">
            <v>58212</v>
          </cell>
          <cell r="L127">
            <v>67032.86</v>
          </cell>
          <cell r="M127">
            <v>67032.86</v>
          </cell>
        </row>
        <row r="128">
          <cell r="K128" t="str">
            <v>58213</v>
          </cell>
          <cell r="L128">
            <v>13951.01</v>
          </cell>
          <cell r="M128">
            <v>13951.01</v>
          </cell>
        </row>
        <row r="129">
          <cell r="K129" t="str">
            <v>58219</v>
          </cell>
          <cell r="L129">
            <v>170099.01</v>
          </cell>
          <cell r="M129">
            <v>170099.01</v>
          </cell>
        </row>
        <row r="130">
          <cell r="K130" t="str">
            <v>5827</v>
          </cell>
          <cell r="L130">
            <v>73902.69</v>
          </cell>
          <cell r="M130">
            <v>73902.69</v>
          </cell>
        </row>
        <row r="131">
          <cell r="K131" t="str">
            <v>6001</v>
          </cell>
          <cell r="L131">
            <v>10889.01</v>
          </cell>
          <cell r="M131">
            <v>10889.01</v>
          </cell>
        </row>
        <row r="132">
          <cell r="K132" t="str">
            <v>6021</v>
          </cell>
          <cell r="L132">
            <v>8052.37</v>
          </cell>
          <cell r="M132">
            <v>8052.37</v>
          </cell>
        </row>
        <row r="133">
          <cell r="K133" t="str">
            <v>6201</v>
          </cell>
          <cell r="L133">
            <v>18921.88</v>
          </cell>
          <cell r="M133">
            <v>18921.88</v>
          </cell>
        </row>
        <row r="134">
          <cell r="K134" t="str">
            <v>6203</v>
          </cell>
          <cell r="L134">
            <v>11184.01</v>
          </cell>
          <cell r="M134">
            <v>11184.01</v>
          </cell>
        </row>
        <row r="135">
          <cell r="K135" t="str">
            <v>6205</v>
          </cell>
          <cell r="L135">
            <v>2503.42</v>
          </cell>
          <cell r="M135">
            <v>2503.42</v>
          </cell>
        </row>
        <row r="136">
          <cell r="K136" t="str">
            <v>6221</v>
          </cell>
          <cell r="L136">
            <v>31551.03</v>
          </cell>
          <cell r="M136">
            <v>31551.03</v>
          </cell>
        </row>
        <row r="137">
          <cell r="K137" t="str">
            <v>6223</v>
          </cell>
          <cell r="L137">
            <v>13915.92</v>
          </cell>
          <cell r="M137">
            <v>13915.92</v>
          </cell>
        </row>
        <row r="138">
          <cell r="K138" t="str">
            <v>6225</v>
          </cell>
          <cell r="L138">
            <v>5661.21</v>
          </cell>
          <cell r="M138">
            <v>5661.21</v>
          </cell>
        </row>
        <row r="139">
          <cell r="K139" t="str">
            <v>65011</v>
          </cell>
          <cell r="L139">
            <v>313683.06</v>
          </cell>
          <cell r="M139">
            <v>313683.06</v>
          </cell>
        </row>
        <row r="140">
          <cell r="K140" t="str">
            <v>65012</v>
          </cell>
          <cell r="L140">
            <v>1088000</v>
          </cell>
          <cell r="M140">
            <v>1088000</v>
          </cell>
        </row>
        <row r="141">
          <cell r="K141" t="str">
            <v>65013</v>
          </cell>
          <cell r="L141">
            <v>177095.11</v>
          </cell>
          <cell r="M141">
            <v>177095.11</v>
          </cell>
        </row>
        <row r="142">
          <cell r="K142" t="str">
            <v>65014</v>
          </cell>
          <cell r="L142">
            <v>147550</v>
          </cell>
          <cell r="M142">
            <v>147550</v>
          </cell>
        </row>
        <row r="143">
          <cell r="K143" t="str">
            <v>65015</v>
          </cell>
          <cell r="L143">
            <v>765020.81</v>
          </cell>
          <cell r="M143">
            <v>765020.81</v>
          </cell>
        </row>
        <row r="144">
          <cell r="K144" t="str">
            <v>65016</v>
          </cell>
          <cell r="L144">
            <v>10000</v>
          </cell>
          <cell r="M144">
            <v>10000</v>
          </cell>
        </row>
        <row r="145">
          <cell r="K145" t="str">
            <v>65017</v>
          </cell>
          <cell r="L145">
            <v>93000</v>
          </cell>
          <cell r="M145">
            <v>93000</v>
          </cell>
        </row>
        <row r="146">
          <cell r="K146" t="str">
            <v>65018</v>
          </cell>
          <cell r="L146">
            <v>175546.36</v>
          </cell>
          <cell r="M146">
            <v>175546.36</v>
          </cell>
        </row>
        <row r="147">
          <cell r="K147" t="str">
            <v>65023</v>
          </cell>
          <cell r="L147">
            <v>180600</v>
          </cell>
          <cell r="M147">
            <v>180600</v>
          </cell>
        </row>
        <row r="148">
          <cell r="K148" t="str">
            <v>65025</v>
          </cell>
          <cell r="L148">
            <v>829153.03</v>
          </cell>
          <cell r="M148">
            <v>829153.03</v>
          </cell>
        </row>
        <row r="149">
          <cell r="K149" t="str">
            <v>65031</v>
          </cell>
        </row>
        <row r="150">
          <cell r="K150" t="str">
            <v>Total</v>
          </cell>
          <cell r="L150">
            <v>13077580.009999998</v>
          </cell>
          <cell r="M150">
            <v>1404258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ional"/>
      <sheetName val="Economico"/>
      <sheetName val="Provincial"/>
      <sheetName val="PARPA"/>
      <sheetName val="Orgao"/>
    </sheetNames>
    <sheetDataSet>
      <sheetData sheetId="0" refreshError="1"/>
      <sheetData sheetId="1" refreshError="1"/>
      <sheetData sheetId="2" refreshError="1">
        <row r="5">
          <cell r="IQ5" t="str">
            <v>Ter1</v>
          </cell>
          <cell r="IR5" t="str">
            <v>(All)</v>
          </cell>
        </row>
        <row r="6">
          <cell r="IQ6" t="str">
            <v>Provincial</v>
          </cell>
        </row>
        <row r="7">
          <cell r="IQ7" t="str">
            <v>Sum of Ano1mt</v>
          </cell>
          <cell r="IR7" t="str">
            <v>Tipo</v>
          </cell>
        </row>
        <row r="8">
          <cell r="IQ8" t="str">
            <v>OrgDNPOs</v>
          </cell>
          <cell r="IR8" t="str">
            <v>Interno</v>
          </cell>
          <cell r="IS8" t="str">
            <v>Donativo</v>
          </cell>
          <cell r="IT8" t="str">
            <v>Grand Total</v>
          </cell>
        </row>
        <row r="9">
          <cell r="IQ9" t="str">
            <v>0121</v>
          </cell>
          <cell r="IR9">
            <v>18093.104449999999</v>
          </cell>
          <cell r="IS9">
            <v>8573.3041499999999</v>
          </cell>
          <cell r="IT9">
            <v>26666.408599999999</v>
          </cell>
        </row>
        <row r="10">
          <cell r="IQ10" t="str">
            <v>0323</v>
          </cell>
          <cell r="IR10">
            <v>3114.9836</v>
          </cell>
          <cell r="IS10">
            <v>931.4</v>
          </cell>
          <cell r="IT10">
            <v>4046.3836000000001</v>
          </cell>
        </row>
        <row r="11">
          <cell r="IQ11" t="str">
            <v>0521</v>
          </cell>
          <cell r="IR11">
            <v>500</v>
          </cell>
          <cell r="IT11">
            <v>500</v>
          </cell>
        </row>
        <row r="12">
          <cell r="IQ12" t="str">
            <v>0721</v>
          </cell>
          <cell r="IR12">
            <v>4400.7008999999998</v>
          </cell>
          <cell r="IS12">
            <v>3078.0441500000006</v>
          </cell>
          <cell r="IT12">
            <v>7478.7450500000004</v>
          </cell>
        </row>
        <row r="13">
          <cell r="IQ13" t="str">
            <v>0727</v>
          </cell>
          <cell r="IR13">
            <v>950</v>
          </cell>
          <cell r="IT13">
            <v>950</v>
          </cell>
        </row>
        <row r="14">
          <cell r="IQ14" t="str">
            <v>1321</v>
          </cell>
          <cell r="IR14">
            <v>4159.90859</v>
          </cell>
          <cell r="IS14">
            <v>1220.7394099999999</v>
          </cell>
          <cell r="IT14">
            <v>5380.6480000000001</v>
          </cell>
        </row>
        <row r="15">
          <cell r="IQ15" t="str">
            <v>1525</v>
          </cell>
          <cell r="IR15">
            <v>2297.8000000000002</v>
          </cell>
          <cell r="IT15">
            <v>2297.8000000000002</v>
          </cell>
        </row>
        <row r="16">
          <cell r="IQ16" t="str">
            <v>1527</v>
          </cell>
          <cell r="IR16">
            <v>2100</v>
          </cell>
          <cell r="IT16">
            <v>2100</v>
          </cell>
        </row>
        <row r="17">
          <cell r="IQ17" t="str">
            <v>2129</v>
          </cell>
          <cell r="IR17">
            <v>1462.31657</v>
          </cell>
          <cell r="IS17">
            <v>1063.61223</v>
          </cell>
          <cell r="IT17">
            <v>2525.9287999999997</v>
          </cell>
        </row>
        <row r="18">
          <cell r="IQ18" t="str">
            <v>2321</v>
          </cell>
          <cell r="IR18">
            <v>7164.51037</v>
          </cell>
          <cell r="IS18">
            <v>1227.8646200000001</v>
          </cell>
          <cell r="IT18">
            <v>8392.3749900000003</v>
          </cell>
        </row>
        <row r="19">
          <cell r="IQ19" t="str">
            <v>2323</v>
          </cell>
          <cell r="IR19">
            <v>8286</v>
          </cell>
          <cell r="IT19">
            <v>8286</v>
          </cell>
        </row>
        <row r="20">
          <cell r="IQ20" t="str">
            <v>2521</v>
          </cell>
          <cell r="IR20">
            <v>161644.30843999999</v>
          </cell>
          <cell r="IS20">
            <v>109469.03807500002</v>
          </cell>
          <cell r="IT20">
            <v>271113.34651499998</v>
          </cell>
        </row>
        <row r="21">
          <cell r="IQ21" t="str">
            <v>2523</v>
          </cell>
          <cell r="IR21">
            <v>4348.1391700000004</v>
          </cell>
          <cell r="IS21">
            <v>251.85056</v>
          </cell>
          <cell r="IT21">
            <v>4599.9897300000002</v>
          </cell>
        </row>
        <row r="22">
          <cell r="IQ22" t="str">
            <v>2721</v>
          </cell>
          <cell r="IR22">
            <v>95022.151290000009</v>
          </cell>
          <cell r="IS22">
            <v>2783.9546</v>
          </cell>
          <cell r="IT22">
            <v>97806.105890000006</v>
          </cell>
        </row>
        <row r="23">
          <cell r="IQ23" t="str">
            <v>2727</v>
          </cell>
          <cell r="IR23">
            <v>2423.1391699999999</v>
          </cell>
          <cell r="IS23">
            <v>251.85056</v>
          </cell>
          <cell r="IT23">
            <v>2674.9897299999998</v>
          </cell>
        </row>
        <row r="24">
          <cell r="IQ24" t="str">
            <v>3121</v>
          </cell>
          <cell r="IR24">
            <v>5564.2503200000001</v>
          </cell>
          <cell r="IS24">
            <v>2749.3717180000003</v>
          </cell>
          <cell r="IT24">
            <v>8313.6220380000013</v>
          </cell>
        </row>
        <row r="25">
          <cell r="IQ25" t="str">
            <v>3127</v>
          </cell>
          <cell r="IR25">
            <v>1550</v>
          </cell>
          <cell r="IT25">
            <v>1550</v>
          </cell>
        </row>
        <row r="26">
          <cell r="IQ26" t="str">
            <v>3321</v>
          </cell>
          <cell r="IR26">
            <v>13127.046999999999</v>
          </cell>
          <cell r="IS26">
            <v>2111.7841764999998</v>
          </cell>
          <cell r="IT26">
            <v>15238.831176499998</v>
          </cell>
        </row>
        <row r="27">
          <cell r="IQ27" t="str">
            <v>35211</v>
          </cell>
          <cell r="IR27">
            <v>38238.660000000003</v>
          </cell>
          <cell r="IS27">
            <v>280185.95315568696</v>
          </cell>
          <cell r="IT27">
            <v>318424.61315568694</v>
          </cell>
        </row>
        <row r="28">
          <cell r="IQ28" t="str">
            <v>35219</v>
          </cell>
          <cell r="IR28">
            <v>6478.6536799999994</v>
          </cell>
          <cell r="IS28">
            <v>16358.238740999999</v>
          </cell>
          <cell r="IT28">
            <v>22836.892420999997</v>
          </cell>
        </row>
        <row r="29">
          <cell r="IQ29" t="str">
            <v>3721</v>
          </cell>
          <cell r="IR29">
            <v>3200</v>
          </cell>
          <cell r="IT29">
            <v>3200</v>
          </cell>
        </row>
        <row r="30">
          <cell r="IQ30" t="str">
            <v>39211</v>
          </cell>
          <cell r="IR30">
            <v>6633.1110999999992</v>
          </cell>
          <cell r="IS30">
            <v>15472.649649999999</v>
          </cell>
          <cell r="IT30">
            <v>22105.760749999998</v>
          </cell>
        </row>
        <row r="31">
          <cell r="IQ31" t="str">
            <v>39213</v>
          </cell>
          <cell r="IR31">
            <v>4862</v>
          </cell>
          <cell r="IT31">
            <v>4862</v>
          </cell>
        </row>
        <row r="32">
          <cell r="IQ32" t="str">
            <v>41211</v>
          </cell>
          <cell r="IR32">
            <v>510</v>
          </cell>
          <cell r="IT32">
            <v>510</v>
          </cell>
        </row>
        <row r="33">
          <cell r="IQ33" t="str">
            <v>41219</v>
          </cell>
          <cell r="IR33">
            <v>3877.3</v>
          </cell>
          <cell r="IS33">
            <v>4691.9274999999998</v>
          </cell>
          <cell r="IT33">
            <v>8569.2275000000009</v>
          </cell>
        </row>
        <row r="34">
          <cell r="IQ34" t="str">
            <v>4321</v>
          </cell>
          <cell r="IR34">
            <v>4013.55</v>
          </cell>
          <cell r="IS34">
            <v>11409.65</v>
          </cell>
          <cell r="IT34">
            <v>15423.2</v>
          </cell>
        </row>
        <row r="35">
          <cell r="IQ35" t="str">
            <v>4521</v>
          </cell>
          <cell r="IR35">
            <v>7883.961330000001</v>
          </cell>
          <cell r="IS35">
            <v>3887.8498800000002</v>
          </cell>
          <cell r="IT35">
            <v>11771.811210000002</v>
          </cell>
        </row>
        <row r="36">
          <cell r="IQ36" t="str">
            <v>47211</v>
          </cell>
          <cell r="IR36">
            <v>340</v>
          </cell>
          <cell r="IT36">
            <v>340</v>
          </cell>
        </row>
        <row r="37">
          <cell r="IQ37" t="str">
            <v>47212</v>
          </cell>
          <cell r="IR37">
            <v>38433.599999999999</v>
          </cell>
          <cell r="IS37">
            <v>5419.5837499999998</v>
          </cell>
          <cell r="IT37">
            <v>43853.183749999997</v>
          </cell>
        </row>
        <row r="38">
          <cell r="IQ38" t="str">
            <v>47213</v>
          </cell>
          <cell r="IR38">
            <v>11010.280999999999</v>
          </cell>
          <cell r="IS38">
            <v>20521.25678</v>
          </cell>
          <cell r="IT38">
            <v>31531.537779999999</v>
          </cell>
        </row>
        <row r="39">
          <cell r="IQ39" t="str">
            <v>47219</v>
          </cell>
          <cell r="IR39">
            <v>14145.000400000001</v>
          </cell>
          <cell r="IS39">
            <v>839.42425000000003</v>
          </cell>
          <cell r="IT39">
            <v>14984.424650000001</v>
          </cell>
        </row>
        <row r="40">
          <cell r="IQ40" t="str">
            <v>50211</v>
          </cell>
          <cell r="IR40">
            <v>33900</v>
          </cell>
          <cell r="IT40">
            <v>33900</v>
          </cell>
        </row>
        <row r="41">
          <cell r="IQ41" t="str">
            <v>50212</v>
          </cell>
          <cell r="IR41">
            <v>6013.6</v>
          </cell>
          <cell r="IT41">
            <v>6013.6</v>
          </cell>
        </row>
        <row r="42">
          <cell r="IQ42" t="str">
            <v>50213</v>
          </cell>
          <cell r="IR42">
            <v>12100</v>
          </cell>
          <cell r="IT42">
            <v>12100</v>
          </cell>
        </row>
        <row r="43">
          <cell r="IQ43" t="str">
            <v>50215</v>
          </cell>
          <cell r="IR43">
            <v>21000</v>
          </cell>
          <cell r="IT43">
            <v>21000</v>
          </cell>
        </row>
        <row r="44">
          <cell r="IQ44" t="str">
            <v>50217</v>
          </cell>
          <cell r="IR44">
            <v>27073.4</v>
          </cell>
          <cell r="IT44">
            <v>27073.4</v>
          </cell>
        </row>
        <row r="45">
          <cell r="IQ45" t="str">
            <v>50219</v>
          </cell>
          <cell r="IR45">
            <v>84111</v>
          </cell>
          <cell r="IS45">
            <v>4858.322110000001</v>
          </cell>
          <cell r="IT45">
            <v>88969.322110000008</v>
          </cell>
        </row>
        <row r="46">
          <cell r="IQ46" t="str">
            <v>5421</v>
          </cell>
          <cell r="IR46">
            <v>6894.58</v>
          </cell>
          <cell r="IS46">
            <v>3246.1385649999997</v>
          </cell>
          <cell r="IT46">
            <v>10140.718564999999</v>
          </cell>
        </row>
        <row r="47">
          <cell r="IQ47" t="str">
            <v>5621</v>
          </cell>
          <cell r="IR47">
            <v>6229</v>
          </cell>
          <cell r="IT47">
            <v>6229</v>
          </cell>
        </row>
        <row r="48">
          <cell r="IQ48" t="str">
            <v>58211</v>
          </cell>
          <cell r="IR48">
            <v>70306.67</v>
          </cell>
          <cell r="IS48">
            <v>81336.54605499997</v>
          </cell>
          <cell r="IT48">
            <v>151643.21605499997</v>
          </cell>
        </row>
        <row r="49">
          <cell r="IQ49" t="str">
            <v>58212</v>
          </cell>
          <cell r="IR49">
            <v>14383.7</v>
          </cell>
          <cell r="IS49">
            <v>48610.091990000008</v>
          </cell>
          <cell r="IT49">
            <v>62993.791990000012</v>
          </cell>
        </row>
        <row r="50">
          <cell r="IQ50" t="str">
            <v>58219</v>
          </cell>
          <cell r="IR50">
            <v>24514.400000000001</v>
          </cell>
          <cell r="IS50">
            <v>47818.21915972</v>
          </cell>
          <cell r="IT50">
            <v>72332.619159719994</v>
          </cell>
        </row>
        <row r="51">
          <cell r="IQ51" t="str">
            <v>6021</v>
          </cell>
          <cell r="IR51">
            <v>1614.6876999999999</v>
          </cell>
          <cell r="IS51">
            <v>301.70374499999997</v>
          </cell>
          <cell r="IT51">
            <v>1916.391445</v>
          </cell>
        </row>
        <row r="52">
          <cell r="IQ52" t="str">
            <v>6221</v>
          </cell>
          <cell r="IR52">
            <v>6407.4710999999998</v>
          </cell>
          <cell r="IS52">
            <v>2532.3741459999997</v>
          </cell>
          <cell r="IT52">
            <v>8939.845245999999</v>
          </cell>
        </row>
        <row r="53">
          <cell r="IQ53" t="str">
            <v>6225</v>
          </cell>
          <cell r="IR53">
            <v>1200</v>
          </cell>
          <cell r="IT53">
            <v>1200</v>
          </cell>
        </row>
        <row r="54">
          <cell r="IQ54" t="str">
            <v>Grand Total</v>
          </cell>
          <cell r="IR54">
            <v>791582.98617999989</v>
          </cell>
          <cell r="IS54">
            <v>681202.74372690683</v>
          </cell>
          <cell r="IT54">
            <v>1472785.7299069068</v>
          </cell>
        </row>
      </sheetData>
      <sheetData sheetId="3" refreshError="1"/>
      <sheetData sheetId="4" refreshError="1">
        <row r="5">
          <cell r="IJ5" t="str">
            <v>Sum of PropMZM</v>
          </cell>
          <cell r="IK5" t="str">
            <v>Modalidade</v>
          </cell>
        </row>
        <row r="6">
          <cell r="HY6" t="str">
            <v>Provincia</v>
          </cell>
          <cell r="HZ6" t="str">
            <v>(All)</v>
          </cell>
          <cell r="ID6" t="str">
            <v>Sum of PropMZM</v>
          </cell>
          <cell r="IJ6" t="str">
            <v>Orgaos</v>
          </cell>
          <cell r="IK6" t="str">
            <v>1</v>
          </cell>
          <cell r="IL6" t="str">
            <v>2</v>
          </cell>
          <cell r="IM6" t="str">
            <v>3</v>
          </cell>
          <cell r="IN6" t="str">
            <v>Grand Total</v>
          </cell>
        </row>
        <row r="7">
          <cell r="HY7" t="e">
            <v>#N/A</v>
          </cell>
          <cell r="ID7" t="str">
            <v>Orgaos</v>
          </cell>
          <cell r="IE7" t="str">
            <v>Total</v>
          </cell>
          <cell r="IJ7" t="str">
            <v>0101</v>
          </cell>
          <cell r="IK7">
            <v>16048.8</v>
          </cell>
          <cell r="IN7">
            <v>16048.8</v>
          </cell>
          <cell r="IO7">
            <v>0</v>
          </cell>
        </row>
        <row r="8">
          <cell r="HY8" t="str">
            <v>Sum of Elaboracao</v>
          </cell>
          <cell r="ID8" t="str">
            <v>0101</v>
          </cell>
          <cell r="IE8">
            <v>215444.11</v>
          </cell>
          <cell r="IJ8" t="str">
            <v>0105</v>
          </cell>
          <cell r="IK8">
            <v>12000</v>
          </cell>
          <cell r="IN8">
            <v>12000</v>
          </cell>
          <cell r="IO8">
            <v>0</v>
          </cell>
        </row>
        <row r="9">
          <cell r="HY9" t="str">
            <v>OrgDnpos</v>
          </cell>
          <cell r="HZ9" t="str">
            <v>Total</v>
          </cell>
          <cell r="ID9" t="str">
            <v>0103</v>
          </cell>
          <cell r="IE9">
            <v>2695.79</v>
          </cell>
          <cell r="IJ9" t="str">
            <v>0301</v>
          </cell>
          <cell r="IK9">
            <v>39261.5</v>
          </cell>
          <cell r="IN9">
            <v>39261.5</v>
          </cell>
          <cell r="IO9">
            <v>0</v>
          </cell>
        </row>
        <row r="10">
          <cell r="HY10" t="str">
            <v>0121</v>
          </cell>
          <cell r="HZ10">
            <v>76209366</v>
          </cell>
          <cell r="ID10" t="str">
            <v>0105</v>
          </cell>
          <cell r="IE10">
            <v>97085.43</v>
          </cell>
          <cell r="IJ10" t="str">
            <v>0303</v>
          </cell>
          <cell r="IK10">
            <v>2500</v>
          </cell>
          <cell r="IN10">
            <v>2500</v>
          </cell>
          <cell r="IO10">
            <v>0</v>
          </cell>
        </row>
        <row r="11">
          <cell r="HY11" t="str">
            <v>0323</v>
          </cell>
          <cell r="HZ11">
            <v>14099577.200000001</v>
          </cell>
          <cell r="ID11" t="str">
            <v>0301</v>
          </cell>
          <cell r="IE11">
            <v>23493.02</v>
          </cell>
          <cell r="IJ11" t="str">
            <v>0305</v>
          </cell>
          <cell r="IK11">
            <v>23000</v>
          </cell>
          <cell r="IL11">
            <v>54952.6</v>
          </cell>
          <cell r="IN11">
            <v>77952.600000000006</v>
          </cell>
          <cell r="IO11">
            <v>54952.6</v>
          </cell>
        </row>
        <row r="12">
          <cell r="HY12" t="str">
            <v>0521</v>
          </cell>
          <cell r="HZ12">
            <v>10154643.6</v>
          </cell>
          <cell r="ID12" t="str">
            <v>0303</v>
          </cell>
          <cell r="IE12">
            <v>6341.89</v>
          </cell>
          <cell r="IJ12" t="str">
            <v>0307</v>
          </cell>
          <cell r="IK12">
            <v>4300</v>
          </cell>
          <cell r="IN12">
            <v>4300</v>
          </cell>
          <cell r="IO12">
            <v>0</v>
          </cell>
        </row>
        <row r="13">
          <cell r="HY13" t="str">
            <v>0721</v>
          </cell>
          <cell r="HZ13">
            <v>94112833.200000003</v>
          </cell>
          <cell r="ID13" t="str">
            <v>0305</v>
          </cell>
          <cell r="IE13">
            <v>28743.23</v>
          </cell>
          <cell r="IJ13" t="str">
            <v>0311</v>
          </cell>
          <cell r="IK13">
            <v>102000</v>
          </cell>
          <cell r="IN13">
            <v>102000</v>
          </cell>
          <cell r="IO13">
            <v>0</v>
          </cell>
        </row>
        <row r="14">
          <cell r="HY14" t="str">
            <v>0723</v>
          </cell>
          <cell r="HZ14">
            <v>2830275.3</v>
          </cell>
          <cell r="ID14" t="str">
            <v>0307</v>
          </cell>
          <cell r="IE14">
            <v>15148.05</v>
          </cell>
          <cell r="IJ14" t="str">
            <v>0501</v>
          </cell>
          <cell r="IK14">
            <v>9000</v>
          </cell>
          <cell r="IN14">
            <v>9000</v>
          </cell>
          <cell r="IO14">
            <v>0</v>
          </cell>
        </row>
        <row r="15">
          <cell r="HY15" t="str">
            <v>0725</v>
          </cell>
          <cell r="HZ15">
            <v>3533000</v>
          </cell>
          <cell r="ID15" t="str">
            <v>0309</v>
          </cell>
          <cell r="IE15">
            <v>2438</v>
          </cell>
          <cell r="IJ15" t="str">
            <v>0701</v>
          </cell>
          <cell r="IK15">
            <v>65491.7</v>
          </cell>
          <cell r="IN15">
            <v>65491.7</v>
          </cell>
          <cell r="IO15">
            <v>0</v>
          </cell>
        </row>
        <row r="16">
          <cell r="HY16" t="str">
            <v>0727</v>
          </cell>
          <cell r="HZ16">
            <v>7098802.7999999989</v>
          </cell>
          <cell r="ID16" t="str">
            <v>0311</v>
          </cell>
          <cell r="IE16">
            <v>29213.43</v>
          </cell>
          <cell r="IJ16" t="str">
            <v>0901</v>
          </cell>
          <cell r="IK16">
            <v>1255.9000000000001</v>
          </cell>
          <cell r="IN16">
            <v>1255.9000000000001</v>
          </cell>
          <cell r="IO16">
            <v>0</v>
          </cell>
        </row>
        <row r="17">
          <cell r="HY17" t="str">
            <v>1321</v>
          </cell>
          <cell r="HZ17">
            <v>43014048.100000009</v>
          </cell>
          <cell r="ID17" t="str">
            <v>0501</v>
          </cell>
          <cell r="IE17">
            <v>198648.8</v>
          </cell>
          <cell r="IJ17" t="str">
            <v>1101</v>
          </cell>
          <cell r="IK17">
            <v>25702.18</v>
          </cell>
          <cell r="IL17">
            <v>4655.58</v>
          </cell>
          <cell r="IN17">
            <v>30357.759999999998</v>
          </cell>
          <cell r="IO17">
            <v>4655.58</v>
          </cell>
        </row>
        <row r="18">
          <cell r="HY18" t="str">
            <v>1525</v>
          </cell>
          <cell r="HZ18">
            <v>11895449.32</v>
          </cell>
          <cell r="ID18" t="str">
            <v>0701</v>
          </cell>
          <cell r="IE18">
            <v>38955.5</v>
          </cell>
          <cell r="IJ18" t="str">
            <v>1301</v>
          </cell>
          <cell r="IK18">
            <v>33133.1</v>
          </cell>
          <cell r="IN18">
            <v>33133.1</v>
          </cell>
          <cell r="IO18">
            <v>0</v>
          </cell>
        </row>
        <row r="19">
          <cell r="HY19" t="str">
            <v>1527</v>
          </cell>
          <cell r="HZ19">
            <v>10137732.300000001</v>
          </cell>
          <cell r="ID19" t="str">
            <v>0901</v>
          </cell>
          <cell r="IE19">
            <v>10105.290000000001</v>
          </cell>
          <cell r="IJ19" t="str">
            <v>1501</v>
          </cell>
          <cell r="IK19">
            <v>8479.6</v>
          </cell>
          <cell r="IN19">
            <v>8479.6</v>
          </cell>
          <cell r="IO19">
            <v>0</v>
          </cell>
        </row>
        <row r="20">
          <cell r="HY20" t="str">
            <v>2128</v>
          </cell>
          <cell r="HZ20">
            <v>2832549.88</v>
          </cell>
          <cell r="ID20" t="str">
            <v>1101</v>
          </cell>
          <cell r="IE20">
            <v>44178.25</v>
          </cell>
          <cell r="IJ20" t="str">
            <v>1502</v>
          </cell>
          <cell r="IK20">
            <v>66801.69</v>
          </cell>
          <cell r="IN20">
            <v>66801.69</v>
          </cell>
          <cell r="IO20">
            <v>0</v>
          </cell>
        </row>
        <row r="21">
          <cell r="HY21" t="str">
            <v>2129</v>
          </cell>
          <cell r="HZ21">
            <v>13864128.300000001</v>
          </cell>
          <cell r="ID21" t="str">
            <v>1301</v>
          </cell>
          <cell r="IE21">
            <v>27539.4</v>
          </cell>
          <cell r="IJ21" t="str">
            <v>1701</v>
          </cell>
          <cell r="IK21">
            <v>100000</v>
          </cell>
          <cell r="IN21">
            <v>100000</v>
          </cell>
          <cell r="IO21">
            <v>0</v>
          </cell>
        </row>
        <row r="22">
          <cell r="HY22" t="str">
            <v>2321</v>
          </cell>
          <cell r="HZ22">
            <v>54198144.052000001</v>
          </cell>
          <cell r="ID22" t="str">
            <v>1501</v>
          </cell>
          <cell r="IE22">
            <v>135517.53</v>
          </cell>
          <cell r="IJ22" t="str">
            <v>1901</v>
          </cell>
          <cell r="IK22">
            <v>10500</v>
          </cell>
          <cell r="IN22">
            <v>10500</v>
          </cell>
          <cell r="IO22">
            <v>0</v>
          </cell>
        </row>
        <row r="23">
          <cell r="HY23" t="str">
            <v>2323</v>
          </cell>
          <cell r="HZ23">
            <v>97745385.099999994</v>
          </cell>
          <cell r="ID23" t="str">
            <v>1502</v>
          </cell>
          <cell r="IE23">
            <v>655624.36</v>
          </cell>
          <cell r="IJ23" t="str">
            <v>2101</v>
          </cell>
          <cell r="IK23">
            <v>8130.9</v>
          </cell>
          <cell r="IL23">
            <v>67757.710000000006</v>
          </cell>
          <cell r="IN23">
            <v>75888.61</v>
          </cell>
          <cell r="IO23">
            <v>67757.710000000006</v>
          </cell>
        </row>
        <row r="24">
          <cell r="HY24" t="str">
            <v>2325</v>
          </cell>
          <cell r="HZ24">
            <v>21285331.300000001</v>
          </cell>
          <cell r="ID24" t="str">
            <v>1701</v>
          </cell>
          <cell r="IE24">
            <v>1257840.7</v>
          </cell>
          <cell r="IJ24" t="str">
            <v>2103</v>
          </cell>
          <cell r="IK24">
            <v>18920</v>
          </cell>
          <cell r="IN24">
            <v>18920</v>
          </cell>
          <cell r="IO24">
            <v>0</v>
          </cell>
        </row>
        <row r="25">
          <cell r="HY25" t="str">
            <v>2521</v>
          </cell>
          <cell r="HZ25">
            <v>43512679.149999999</v>
          </cell>
          <cell r="ID25" t="str">
            <v>1901</v>
          </cell>
          <cell r="IE25">
            <v>193790</v>
          </cell>
          <cell r="IJ25" t="str">
            <v>2105</v>
          </cell>
          <cell r="IK25">
            <v>2000</v>
          </cell>
          <cell r="IN25">
            <v>2000</v>
          </cell>
          <cell r="IO25">
            <v>0</v>
          </cell>
        </row>
        <row r="26">
          <cell r="HY26" t="str">
            <v>2523</v>
          </cell>
          <cell r="HZ26">
            <v>11136533.119999999</v>
          </cell>
          <cell r="ID26" t="str">
            <v>2101</v>
          </cell>
          <cell r="IE26">
            <v>121977.4</v>
          </cell>
          <cell r="IJ26" t="str">
            <v>2107</v>
          </cell>
          <cell r="IK26">
            <v>800</v>
          </cell>
          <cell r="IN26">
            <v>800</v>
          </cell>
          <cell r="IO26">
            <v>0</v>
          </cell>
        </row>
        <row r="27">
          <cell r="HY27" t="str">
            <v>2721</v>
          </cell>
          <cell r="HZ27">
            <v>242777882.92200008</v>
          </cell>
          <cell r="ID27" t="str">
            <v>2103</v>
          </cell>
          <cell r="IE27">
            <v>522780</v>
          </cell>
          <cell r="IJ27" t="str">
            <v>2109</v>
          </cell>
          <cell r="IK27">
            <v>1000</v>
          </cell>
          <cell r="IN27">
            <v>1000</v>
          </cell>
          <cell r="IO27">
            <v>0</v>
          </cell>
        </row>
        <row r="28">
          <cell r="HY28" t="str">
            <v>2727</v>
          </cell>
          <cell r="HZ28">
            <v>14417118.280000003</v>
          </cell>
          <cell r="ID28" t="str">
            <v>2105</v>
          </cell>
          <cell r="IE28">
            <v>6871</v>
          </cell>
          <cell r="IJ28" t="str">
            <v>2121</v>
          </cell>
          <cell r="IK28">
            <v>5000</v>
          </cell>
          <cell r="IN28">
            <v>5000</v>
          </cell>
          <cell r="IO28">
            <v>0</v>
          </cell>
        </row>
        <row r="29">
          <cell r="HY29" t="str">
            <v>3121</v>
          </cell>
          <cell r="HZ29">
            <v>17143244.579999998</v>
          </cell>
          <cell r="ID29" t="str">
            <v>2107</v>
          </cell>
          <cell r="IE29">
            <v>5225</v>
          </cell>
          <cell r="IJ29" t="str">
            <v>2301</v>
          </cell>
          <cell r="IK29">
            <v>34900.94</v>
          </cell>
          <cell r="IN29">
            <v>34900.94</v>
          </cell>
          <cell r="IO29">
            <v>0</v>
          </cell>
        </row>
        <row r="30">
          <cell r="HY30" t="str">
            <v>3125</v>
          </cell>
          <cell r="HZ30">
            <v>1554099.6</v>
          </cell>
          <cell r="ID30" t="str">
            <v>2108</v>
          </cell>
          <cell r="IE30">
            <v>12487.9</v>
          </cell>
          <cell r="IJ30" t="str">
            <v>2305</v>
          </cell>
          <cell r="IK30">
            <v>2500</v>
          </cell>
          <cell r="IN30">
            <v>2500</v>
          </cell>
          <cell r="IO30">
            <v>0</v>
          </cell>
        </row>
        <row r="31">
          <cell r="HY31" t="str">
            <v>3127</v>
          </cell>
          <cell r="HZ31">
            <v>8121988.9300000006</v>
          </cell>
          <cell r="ID31" t="str">
            <v>2109</v>
          </cell>
          <cell r="IE31">
            <v>13057.7</v>
          </cell>
          <cell r="IJ31" t="str">
            <v>2501</v>
          </cell>
          <cell r="IK31">
            <v>19300</v>
          </cell>
          <cell r="IM31">
            <v>45871.45</v>
          </cell>
          <cell r="IN31">
            <v>65171.45</v>
          </cell>
          <cell r="IO31">
            <v>45871.45</v>
          </cell>
        </row>
        <row r="32">
          <cell r="HY32" t="str">
            <v>3321</v>
          </cell>
          <cell r="HZ32">
            <v>26291415.139000002</v>
          </cell>
          <cell r="ID32" t="str">
            <v>2121</v>
          </cell>
          <cell r="IE32">
            <v>13873.9</v>
          </cell>
          <cell r="IJ32" t="str">
            <v>2503</v>
          </cell>
          <cell r="IK32">
            <v>21000</v>
          </cell>
          <cell r="IN32">
            <v>21000</v>
          </cell>
          <cell r="IO32">
            <v>0</v>
          </cell>
        </row>
        <row r="33">
          <cell r="HY33" t="str">
            <v>35211</v>
          </cell>
          <cell r="HZ33">
            <v>49806681.829999998</v>
          </cell>
          <cell r="ID33" t="str">
            <v>2301</v>
          </cell>
          <cell r="IE33">
            <v>53372.67</v>
          </cell>
          <cell r="IJ33" t="str">
            <v>2701</v>
          </cell>
          <cell r="IK33">
            <v>49266.49</v>
          </cell>
          <cell r="IL33">
            <v>11844.06</v>
          </cell>
          <cell r="IM33">
            <v>12958.11</v>
          </cell>
          <cell r="IN33">
            <v>74068.66</v>
          </cell>
          <cell r="IO33">
            <v>24802.17</v>
          </cell>
        </row>
        <row r="34">
          <cell r="HY34" t="str">
            <v>35212</v>
          </cell>
          <cell r="HZ34">
            <v>9792828.4899999984</v>
          </cell>
          <cell r="ID34" t="str">
            <v>2303</v>
          </cell>
          <cell r="IE34">
            <v>38009.67</v>
          </cell>
          <cell r="IJ34" t="str">
            <v>2703</v>
          </cell>
          <cell r="IK34">
            <v>60000</v>
          </cell>
          <cell r="IN34">
            <v>60000</v>
          </cell>
          <cell r="IO34">
            <v>0</v>
          </cell>
        </row>
        <row r="35">
          <cell r="HY35" t="str">
            <v>35214</v>
          </cell>
          <cell r="HZ35">
            <v>5224485.29</v>
          </cell>
          <cell r="ID35" t="str">
            <v>2305</v>
          </cell>
          <cell r="IE35">
            <v>7682.69</v>
          </cell>
          <cell r="IJ35" t="str">
            <v>2707</v>
          </cell>
          <cell r="IK35">
            <v>4450</v>
          </cell>
          <cell r="IL35">
            <v>126135.3</v>
          </cell>
          <cell r="IN35">
            <v>130585.3</v>
          </cell>
          <cell r="IO35">
            <v>126135.3</v>
          </cell>
        </row>
        <row r="36">
          <cell r="HY36" t="str">
            <v>35215</v>
          </cell>
          <cell r="HZ36">
            <v>5261605.47</v>
          </cell>
          <cell r="ID36" t="str">
            <v>2501</v>
          </cell>
          <cell r="IE36">
            <v>43571.3</v>
          </cell>
          <cell r="IJ36" t="str">
            <v>3101</v>
          </cell>
          <cell r="IK36">
            <v>7919.5</v>
          </cell>
          <cell r="IL36">
            <v>20357.27</v>
          </cell>
          <cell r="IN36">
            <v>28276.77</v>
          </cell>
          <cell r="IO36">
            <v>20357.27</v>
          </cell>
        </row>
        <row r="37">
          <cell r="HY37" t="str">
            <v>35219</v>
          </cell>
          <cell r="HZ37">
            <v>56415464.039999992</v>
          </cell>
          <cell r="ID37" t="str">
            <v>2503</v>
          </cell>
          <cell r="IE37">
            <v>17934</v>
          </cell>
          <cell r="IJ37" t="str">
            <v>3107</v>
          </cell>
          <cell r="IK37">
            <v>5000</v>
          </cell>
          <cell r="IN37">
            <v>5000</v>
          </cell>
          <cell r="IO37">
            <v>0</v>
          </cell>
        </row>
        <row r="38">
          <cell r="HY38" t="str">
            <v>3721</v>
          </cell>
          <cell r="HZ38">
            <v>9704290.0399999972</v>
          </cell>
          <cell r="ID38" t="str">
            <v>2701</v>
          </cell>
          <cell r="IE38">
            <v>140806.70000000001</v>
          </cell>
          <cell r="IJ38" t="str">
            <v>3301</v>
          </cell>
          <cell r="IK38">
            <v>18000</v>
          </cell>
          <cell r="IL38">
            <v>162026.4</v>
          </cell>
          <cell r="IM38">
            <v>25613.5</v>
          </cell>
          <cell r="IN38">
            <v>205639.9</v>
          </cell>
          <cell r="IO38">
            <v>187639.9</v>
          </cell>
        </row>
        <row r="39">
          <cell r="HY39" t="str">
            <v>39211</v>
          </cell>
          <cell r="HZ39">
            <v>6078121</v>
          </cell>
          <cell r="ID39" t="str">
            <v>2703</v>
          </cell>
          <cell r="IE39">
            <v>296434.43</v>
          </cell>
          <cell r="IJ39" t="str">
            <v>35011</v>
          </cell>
          <cell r="IK39">
            <v>14075.89</v>
          </cell>
          <cell r="IL39">
            <v>235418.15</v>
          </cell>
          <cell r="IM39">
            <v>37726.120000000003</v>
          </cell>
          <cell r="IN39">
            <v>287220.15999999997</v>
          </cell>
          <cell r="IO39">
            <v>273144.27</v>
          </cell>
        </row>
        <row r="40">
          <cell r="HY40" t="str">
            <v>39212</v>
          </cell>
          <cell r="HZ40">
            <v>429172</v>
          </cell>
          <cell r="ID40" t="str">
            <v>2707</v>
          </cell>
          <cell r="IE40">
            <v>21043.24</v>
          </cell>
          <cell r="IJ40" t="str">
            <v>35012</v>
          </cell>
          <cell r="IK40">
            <v>4300.13</v>
          </cell>
          <cell r="IL40">
            <v>26603.61</v>
          </cell>
          <cell r="IM40">
            <v>8050.87</v>
          </cell>
          <cell r="IN40">
            <v>38954.61</v>
          </cell>
          <cell r="IO40">
            <v>34654.480000000003</v>
          </cell>
        </row>
        <row r="41">
          <cell r="HY41" t="str">
            <v>39213</v>
          </cell>
          <cell r="HZ41">
            <v>2137619</v>
          </cell>
          <cell r="ID41" t="str">
            <v>3101</v>
          </cell>
          <cell r="IE41">
            <v>22734.6</v>
          </cell>
          <cell r="IJ41" t="str">
            <v>35013</v>
          </cell>
          <cell r="IK41">
            <v>6790.34</v>
          </cell>
          <cell r="IL41">
            <v>96736.47</v>
          </cell>
          <cell r="IM41">
            <v>30054.400000000001</v>
          </cell>
          <cell r="IN41">
            <v>133581.21</v>
          </cell>
          <cell r="IO41">
            <v>126790.87</v>
          </cell>
        </row>
        <row r="42">
          <cell r="HY42" t="str">
            <v>39219</v>
          </cell>
          <cell r="HZ42">
            <v>12403302.395999998</v>
          </cell>
          <cell r="ID42" t="str">
            <v>3103</v>
          </cell>
          <cell r="IE42">
            <v>16974.05</v>
          </cell>
          <cell r="IJ42" t="str">
            <v>35014</v>
          </cell>
          <cell r="IK42">
            <v>5202.8</v>
          </cell>
          <cell r="IL42">
            <v>27438.13</v>
          </cell>
          <cell r="IN42">
            <v>32640.93</v>
          </cell>
          <cell r="IO42">
            <v>27438.13</v>
          </cell>
        </row>
        <row r="43">
          <cell r="HY43" t="str">
            <v>41211</v>
          </cell>
          <cell r="HZ43">
            <v>2823091.85</v>
          </cell>
          <cell r="ID43" t="str">
            <v>3105</v>
          </cell>
          <cell r="IE43">
            <v>1723.25</v>
          </cell>
          <cell r="IJ43" t="str">
            <v>35015</v>
          </cell>
          <cell r="IK43">
            <v>16069.94</v>
          </cell>
          <cell r="IL43">
            <v>33217.730000000003</v>
          </cell>
          <cell r="IM43">
            <v>97917.28</v>
          </cell>
          <cell r="IN43">
            <v>147204.95000000001</v>
          </cell>
          <cell r="IO43">
            <v>131135.01</v>
          </cell>
        </row>
        <row r="44">
          <cell r="HY44" t="str">
            <v>41212</v>
          </cell>
          <cell r="HZ44">
            <v>4783018</v>
          </cell>
          <cell r="ID44" t="str">
            <v>3107</v>
          </cell>
          <cell r="IE44">
            <v>6903.7</v>
          </cell>
          <cell r="IJ44" t="str">
            <v>35019</v>
          </cell>
          <cell r="IK44">
            <v>22861.18</v>
          </cell>
          <cell r="IL44">
            <v>75782.98</v>
          </cell>
          <cell r="IM44">
            <v>45205.49</v>
          </cell>
          <cell r="IN44">
            <v>143849.65</v>
          </cell>
          <cell r="IO44">
            <v>120988.47</v>
          </cell>
        </row>
        <row r="45">
          <cell r="HY45" t="str">
            <v>41219</v>
          </cell>
          <cell r="HZ45">
            <v>23375360.800000001</v>
          </cell>
          <cell r="ID45" t="str">
            <v>3301</v>
          </cell>
          <cell r="IE45">
            <v>52597.7</v>
          </cell>
          <cell r="IJ45" t="str">
            <v>3781</v>
          </cell>
          <cell r="IK45">
            <v>20923.400000000001</v>
          </cell>
          <cell r="IL45">
            <v>83247.02</v>
          </cell>
          <cell r="IM45">
            <v>31015.63</v>
          </cell>
          <cell r="IN45">
            <v>135186.04999999999</v>
          </cell>
          <cell r="IO45">
            <v>114262.65000000001</v>
          </cell>
        </row>
        <row r="46">
          <cell r="HY46" t="str">
            <v>4321</v>
          </cell>
          <cell r="HZ46">
            <v>13425490.6</v>
          </cell>
          <cell r="ID46" t="str">
            <v>35011</v>
          </cell>
          <cell r="IE46">
            <v>24559.7</v>
          </cell>
          <cell r="IJ46" t="str">
            <v>39011</v>
          </cell>
          <cell r="IK46">
            <v>17150</v>
          </cell>
          <cell r="IL46">
            <v>20903.990000000002</v>
          </cell>
          <cell r="IM46">
            <v>50562.38</v>
          </cell>
          <cell r="IN46">
            <v>88616.37</v>
          </cell>
          <cell r="IO46">
            <v>71466.37</v>
          </cell>
        </row>
        <row r="47">
          <cell r="HY47" t="str">
            <v>4521</v>
          </cell>
          <cell r="HZ47">
            <v>33154740.125999998</v>
          </cell>
          <cell r="ID47" t="str">
            <v>35012</v>
          </cell>
          <cell r="IE47">
            <v>5612.62</v>
          </cell>
          <cell r="IJ47" t="str">
            <v>39012</v>
          </cell>
          <cell r="IK47">
            <v>6262</v>
          </cell>
          <cell r="IM47">
            <v>20150</v>
          </cell>
          <cell r="IN47">
            <v>26412</v>
          </cell>
          <cell r="IO47">
            <v>20150</v>
          </cell>
        </row>
        <row r="48">
          <cell r="HY48" t="str">
            <v>4525</v>
          </cell>
          <cell r="HZ48">
            <v>1158980</v>
          </cell>
          <cell r="ID48" t="str">
            <v>35013</v>
          </cell>
          <cell r="IE48">
            <v>25483.86</v>
          </cell>
          <cell r="IJ48" t="str">
            <v>39013</v>
          </cell>
          <cell r="IK48">
            <v>52250</v>
          </cell>
          <cell r="IL48">
            <v>327013.74</v>
          </cell>
          <cell r="IM48">
            <v>220127.35999999999</v>
          </cell>
          <cell r="IN48">
            <v>599391.1</v>
          </cell>
          <cell r="IO48">
            <v>547141.1</v>
          </cell>
        </row>
        <row r="49">
          <cell r="HY49" t="str">
            <v>47211</v>
          </cell>
          <cell r="HZ49">
            <v>10065139.573999999</v>
          </cell>
          <cell r="ID49" t="str">
            <v>35014</v>
          </cell>
          <cell r="IE49">
            <v>9663.4699999999993</v>
          </cell>
          <cell r="IJ49" t="str">
            <v>39019</v>
          </cell>
          <cell r="IK49">
            <v>2500</v>
          </cell>
          <cell r="IN49">
            <v>2500</v>
          </cell>
          <cell r="IO49">
            <v>0</v>
          </cell>
        </row>
        <row r="50">
          <cell r="HY50" t="str">
            <v>47212</v>
          </cell>
          <cell r="HZ50">
            <v>4921239.2</v>
          </cell>
          <cell r="ID50" t="str">
            <v>35015</v>
          </cell>
          <cell r="IE50">
            <v>8034.59</v>
          </cell>
          <cell r="IJ50" t="str">
            <v>41012</v>
          </cell>
          <cell r="IK50">
            <v>500</v>
          </cell>
          <cell r="IN50">
            <v>500</v>
          </cell>
          <cell r="IO50">
            <v>0</v>
          </cell>
        </row>
        <row r="51">
          <cell r="HY51" t="str">
            <v>47213</v>
          </cell>
          <cell r="HZ51">
            <v>7337083.3300000001</v>
          </cell>
          <cell r="ID51" t="str">
            <v>35019</v>
          </cell>
          <cell r="IE51">
            <v>45459.24</v>
          </cell>
          <cell r="IJ51" t="str">
            <v>41019</v>
          </cell>
          <cell r="IK51">
            <v>12742.8</v>
          </cell>
          <cell r="IL51">
            <v>59394.96</v>
          </cell>
          <cell r="IM51">
            <v>60657.440000000002</v>
          </cell>
          <cell r="IN51">
            <v>132795.20000000001</v>
          </cell>
          <cell r="IO51">
            <v>120052.4</v>
          </cell>
        </row>
        <row r="52">
          <cell r="HY52" t="str">
            <v>47219</v>
          </cell>
          <cell r="HZ52">
            <v>29673552.595999997</v>
          </cell>
          <cell r="ID52" t="str">
            <v>3701</v>
          </cell>
          <cell r="IE52">
            <v>30932.73</v>
          </cell>
          <cell r="IJ52" t="str">
            <v>4151</v>
          </cell>
          <cell r="IK52">
            <v>5500</v>
          </cell>
          <cell r="IN52">
            <v>5500</v>
          </cell>
          <cell r="IO52">
            <v>0</v>
          </cell>
        </row>
        <row r="53">
          <cell r="HY53" t="str">
            <v>4723</v>
          </cell>
          <cell r="HZ53">
            <v>692300</v>
          </cell>
          <cell r="ID53" t="str">
            <v>39011</v>
          </cell>
          <cell r="IE53">
            <v>40358.269999999997</v>
          </cell>
          <cell r="IJ53" t="str">
            <v>4301</v>
          </cell>
          <cell r="IK53">
            <v>13706.6</v>
          </cell>
          <cell r="IL53">
            <v>43527.13</v>
          </cell>
          <cell r="IM53">
            <v>47078.69</v>
          </cell>
          <cell r="IN53">
            <v>104312.42</v>
          </cell>
          <cell r="IO53">
            <v>90605.82</v>
          </cell>
        </row>
        <row r="54">
          <cell r="HY54" t="str">
            <v>50211</v>
          </cell>
          <cell r="HZ54">
            <v>1776630927.9500003</v>
          </cell>
          <cell r="ID54" t="str">
            <v>41011</v>
          </cell>
          <cell r="IE54">
            <v>9585.4</v>
          </cell>
          <cell r="IJ54" t="str">
            <v>4381</v>
          </cell>
          <cell r="IK54">
            <v>15000</v>
          </cell>
          <cell r="IN54">
            <v>15000</v>
          </cell>
          <cell r="IO54">
            <v>0</v>
          </cell>
        </row>
        <row r="55">
          <cell r="HY55" t="str">
            <v>50212</v>
          </cell>
          <cell r="HZ55">
            <v>344445987.80000001</v>
          </cell>
          <cell r="ID55" t="str">
            <v>41012</v>
          </cell>
          <cell r="IE55">
            <v>12717.4</v>
          </cell>
          <cell r="IJ55" t="str">
            <v>4501</v>
          </cell>
          <cell r="IK55">
            <v>46760</v>
          </cell>
          <cell r="IL55">
            <v>168252.5</v>
          </cell>
          <cell r="IM55">
            <v>111267.37</v>
          </cell>
          <cell r="IN55">
            <v>326279.87</v>
          </cell>
          <cell r="IO55">
            <v>279519.87</v>
          </cell>
        </row>
        <row r="56">
          <cell r="HY56" t="str">
            <v>50213</v>
          </cell>
          <cell r="HZ56">
            <v>133728498.70000002</v>
          </cell>
          <cell r="ID56" t="str">
            <v>41019</v>
          </cell>
          <cell r="IE56">
            <v>43037.4</v>
          </cell>
          <cell r="IJ56" t="str">
            <v>4503</v>
          </cell>
          <cell r="IK56">
            <v>2800</v>
          </cell>
          <cell r="IL56">
            <v>21928.34</v>
          </cell>
          <cell r="IN56">
            <v>24728.34</v>
          </cell>
          <cell r="IO56">
            <v>21928.34</v>
          </cell>
        </row>
        <row r="57">
          <cell r="HY57" t="str">
            <v>50214</v>
          </cell>
          <cell r="HZ57">
            <v>104085782</v>
          </cell>
          <cell r="ID57" t="str">
            <v>4151</v>
          </cell>
          <cell r="IE57">
            <v>12600.8</v>
          </cell>
          <cell r="IJ57" t="str">
            <v>4505</v>
          </cell>
          <cell r="IK57">
            <v>4500</v>
          </cell>
          <cell r="IN57">
            <v>4500</v>
          </cell>
          <cell r="IO57">
            <v>0</v>
          </cell>
        </row>
        <row r="58">
          <cell r="HY58" t="str">
            <v>50215</v>
          </cell>
          <cell r="HZ58">
            <v>109343664</v>
          </cell>
          <cell r="ID58" t="str">
            <v>4301</v>
          </cell>
          <cell r="IE58">
            <v>23956.1</v>
          </cell>
          <cell r="IJ58" t="str">
            <v>4507</v>
          </cell>
          <cell r="IK58">
            <v>3000</v>
          </cell>
          <cell r="IN58">
            <v>3000</v>
          </cell>
          <cell r="IO58">
            <v>0</v>
          </cell>
        </row>
        <row r="59">
          <cell r="HY59" t="str">
            <v>50216</v>
          </cell>
          <cell r="HZ59">
            <v>45765354.299999997</v>
          </cell>
          <cell r="ID59" t="str">
            <v>4501</v>
          </cell>
          <cell r="IE59">
            <v>38553.5</v>
          </cell>
          <cell r="IJ59" t="str">
            <v>47012</v>
          </cell>
          <cell r="IK59">
            <v>112387.4</v>
          </cell>
          <cell r="IL59">
            <v>425609.41</v>
          </cell>
          <cell r="IM59">
            <v>303519.96999999997</v>
          </cell>
          <cell r="IN59">
            <v>841516.78</v>
          </cell>
          <cell r="IO59">
            <v>729129.37999999989</v>
          </cell>
        </row>
        <row r="60">
          <cell r="HY60" t="str">
            <v>50217</v>
          </cell>
          <cell r="HZ60">
            <v>119377063.39999998</v>
          </cell>
          <cell r="ID60" t="str">
            <v>4503</v>
          </cell>
          <cell r="IE60">
            <v>10631.24</v>
          </cell>
          <cell r="IJ60" t="str">
            <v>47019</v>
          </cell>
          <cell r="IK60">
            <v>96663.8</v>
          </cell>
          <cell r="IN60">
            <v>96663.8</v>
          </cell>
          <cell r="IO60">
            <v>0</v>
          </cell>
        </row>
        <row r="61">
          <cell r="HY61" t="str">
            <v>50219</v>
          </cell>
          <cell r="HZ61">
            <v>330269765.30999994</v>
          </cell>
          <cell r="ID61" t="str">
            <v>4505</v>
          </cell>
          <cell r="IE61">
            <v>4026.77</v>
          </cell>
          <cell r="IJ61" t="str">
            <v>4753</v>
          </cell>
          <cell r="IK61">
            <v>1104250.1000000001</v>
          </cell>
          <cell r="IL61">
            <v>371395.75</v>
          </cell>
          <cell r="IM61">
            <v>614514.43000000005</v>
          </cell>
          <cell r="IN61">
            <v>2090160.28</v>
          </cell>
          <cell r="IO61">
            <v>985910.18</v>
          </cell>
        </row>
        <row r="62">
          <cell r="HY62" t="str">
            <v>5225</v>
          </cell>
          <cell r="HZ62">
            <v>47604712.730000004</v>
          </cell>
          <cell r="ID62" t="str">
            <v>4507</v>
          </cell>
          <cell r="IE62">
            <v>6165</v>
          </cell>
          <cell r="IJ62" t="str">
            <v>4756</v>
          </cell>
          <cell r="IK62">
            <v>55700.1</v>
          </cell>
          <cell r="IL62">
            <v>47356.4</v>
          </cell>
          <cell r="IM62">
            <v>24520.799999999999</v>
          </cell>
          <cell r="IN62">
            <v>127577.3</v>
          </cell>
          <cell r="IO62">
            <v>71877.2</v>
          </cell>
        </row>
        <row r="63">
          <cell r="HY63" t="str">
            <v>5421</v>
          </cell>
          <cell r="HZ63">
            <v>13965265.453999998</v>
          </cell>
          <cell r="ID63" t="str">
            <v>47019</v>
          </cell>
          <cell r="IE63">
            <v>46780.82</v>
          </cell>
          <cell r="IJ63" t="str">
            <v>50011</v>
          </cell>
          <cell r="IK63">
            <v>74000</v>
          </cell>
          <cell r="IL63">
            <v>134670.5</v>
          </cell>
          <cell r="IM63">
            <v>75049.78</v>
          </cell>
          <cell r="IN63">
            <v>283720.28000000003</v>
          </cell>
          <cell r="IO63">
            <v>209720.28</v>
          </cell>
        </row>
        <row r="64">
          <cell r="HY64" t="str">
            <v>5621</v>
          </cell>
          <cell r="HZ64">
            <v>24934109.900000002</v>
          </cell>
          <cell r="ID64" t="str">
            <v>4756</v>
          </cell>
          <cell r="IE64">
            <v>3759.54</v>
          </cell>
          <cell r="IJ64" t="str">
            <v>50012</v>
          </cell>
          <cell r="IK64">
            <v>13800</v>
          </cell>
          <cell r="IL64">
            <v>10000</v>
          </cell>
          <cell r="IM64">
            <v>76510.899999999994</v>
          </cell>
          <cell r="IN64">
            <v>100310.9</v>
          </cell>
          <cell r="IO64">
            <v>86510.9</v>
          </cell>
        </row>
        <row r="65">
          <cell r="HY65" t="str">
            <v>58211</v>
          </cell>
          <cell r="HZ65">
            <v>385329155.00400013</v>
          </cell>
          <cell r="ID65" t="str">
            <v>50011</v>
          </cell>
          <cell r="IE65">
            <v>28154</v>
          </cell>
          <cell r="IJ65" t="str">
            <v>50013</v>
          </cell>
          <cell r="IK65">
            <v>10268.4</v>
          </cell>
          <cell r="IN65">
            <v>10268.4</v>
          </cell>
          <cell r="IO65">
            <v>0</v>
          </cell>
        </row>
        <row r="66">
          <cell r="HY66" t="str">
            <v>58212</v>
          </cell>
          <cell r="HZ66">
            <v>184005132.12899992</v>
          </cell>
          <cell r="ID66" t="str">
            <v>50012</v>
          </cell>
          <cell r="IE66">
            <v>19355.8</v>
          </cell>
          <cell r="IJ66" t="str">
            <v>50014</v>
          </cell>
          <cell r="IK66">
            <v>6000</v>
          </cell>
          <cell r="IM66">
            <v>5037.4799999999996</v>
          </cell>
          <cell r="IN66">
            <v>11037.48</v>
          </cell>
          <cell r="IO66">
            <v>5037.4799999999996</v>
          </cell>
        </row>
        <row r="67">
          <cell r="HY67" t="str">
            <v>58213</v>
          </cell>
          <cell r="HZ67">
            <v>12434494.029999999</v>
          </cell>
          <cell r="ID67" t="str">
            <v>50013</v>
          </cell>
          <cell r="IE67">
            <v>11687.9</v>
          </cell>
          <cell r="IJ67" t="str">
            <v>50015</v>
          </cell>
          <cell r="IK67">
            <v>6300</v>
          </cell>
          <cell r="IM67">
            <v>156220.81</v>
          </cell>
          <cell r="IN67">
            <v>162520.81</v>
          </cell>
          <cell r="IO67">
            <v>156220.81</v>
          </cell>
        </row>
        <row r="68">
          <cell r="HY68" t="str">
            <v>58219</v>
          </cell>
          <cell r="HZ68">
            <v>213603625.58899993</v>
          </cell>
          <cell r="ID68" t="str">
            <v>50014</v>
          </cell>
          <cell r="IE68">
            <v>10553</v>
          </cell>
          <cell r="IJ68" t="str">
            <v>50016</v>
          </cell>
          <cell r="IK68">
            <v>1000</v>
          </cell>
          <cell r="IN68">
            <v>1000</v>
          </cell>
          <cell r="IO68">
            <v>0</v>
          </cell>
        </row>
        <row r="69">
          <cell r="HY69" t="str">
            <v>5827</v>
          </cell>
          <cell r="HZ69">
            <v>91167081.599999994</v>
          </cell>
          <cell r="ID69" t="str">
            <v>50015</v>
          </cell>
          <cell r="IE69">
            <v>22781</v>
          </cell>
          <cell r="IJ69" t="str">
            <v>50017</v>
          </cell>
          <cell r="IK69">
            <v>11218.3</v>
          </cell>
          <cell r="IN69">
            <v>11218.3</v>
          </cell>
          <cell r="IO69">
            <v>0</v>
          </cell>
        </row>
        <row r="70">
          <cell r="HY70" t="str">
            <v>6021</v>
          </cell>
          <cell r="HZ70">
            <v>10516307.099999998</v>
          </cell>
          <cell r="ID70" t="str">
            <v>50016</v>
          </cell>
          <cell r="IE70">
            <v>6156.1</v>
          </cell>
          <cell r="IJ70" t="str">
            <v>5003</v>
          </cell>
          <cell r="IK70">
            <v>350</v>
          </cell>
          <cell r="IN70">
            <v>350</v>
          </cell>
          <cell r="IO70">
            <v>0</v>
          </cell>
        </row>
        <row r="71">
          <cell r="HY71" t="str">
            <v>6221</v>
          </cell>
          <cell r="HZ71">
            <v>35690603.976000004</v>
          </cell>
          <cell r="ID71" t="str">
            <v>50017</v>
          </cell>
          <cell r="IE71">
            <v>57651.199999999997</v>
          </cell>
          <cell r="IJ71" t="str">
            <v>5201</v>
          </cell>
          <cell r="IK71">
            <v>35697.01</v>
          </cell>
          <cell r="IM71">
            <v>48745.06</v>
          </cell>
          <cell r="IN71">
            <v>84442.07</v>
          </cell>
          <cell r="IO71">
            <v>48745.06</v>
          </cell>
        </row>
        <row r="72">
          <cell r="HY72" t="str">
            <v>6223</v>
          </cell>
          <cell r="HZ72">
            <v>17039170.100000001</v>
          </cell>
          <cell r="ID72" t="str">
            <v>50019</v>
          </cell>
          <cell r="IE72">
            <v>165260</v>
          </cell>
          <cell r="IJ72" t="str">
            <v>5203</v>
          </cell>
          <cell r="IK72">
            <v>44294.7</v>
          </cell>
          <cell r="IL72">
            <v>232997.44</v>
          </cell>
          <cell r="IN72">
            <v>277292.14</v>
          </cell>
          <cell r="IO72">
            <v>232997.44</v>
          </cell>
        </row>
        <row r="73">
          <cell r="HY73" t="str">
            <v>6225</v>
          </cell>
          <cell r="HZ73">
            <v>7145969.9999999981</v>
          </cell>
          <cell r="ID73" t="str">
            <v>5003</v>
          </cell>
          <cell r="IE73">
            <v>2943.72</v>
          </cell>
          <cell r="IJ73" t="str">
            <v>5205</v>
          </cell>
          <cell r="IK73">
            <v>19722.259999999998</v>
          </cell>
          <cell r="IN73">
            <v>19722.259999999998</v>
          </cell>
          <cell r="IO73">
            <v>0</v>
          </cell>
        </row>
        <row r="74">
          <cell r="HY74" t="str">
            <v>65023</v>
          </cell>
          <cell r="HZ74">
            <v>251259710</v>
          </cell>
          <cell r="ID74" t="str">
            <v>5201</v>
          </cell>
          <cell r="IE74">
            <v>12267.57</v>
          </cell>
          <cell r="IJ74" t="str">
            <v>5207</v>
          </cell>
          <cell r="IK74">
            <v>9815.2999999999993</v>
          </cell>
          <cell r="IN74">
            <v>9815.2999999999993</v>
          </cell>
          <cell r="IO74">
            <v>0</v>
          </cell>
        </row>
        <row r="75">
          <cell r="HY75" t="str">
            <v>65025</v>
          </cell>
          <cell r="HZ75">
            <v>1158295699</v>
          </cell>
          <cell r="ID75" t="str">
            <v>5203</v>
          </cell>
          <cell r="IE75">
            <v>345414.58</v>
          </cell>
          <cell r="IJ75" t="str">
            <v>5209</v>
          </cell>
          <cell r="IK75">
            <v>4999.99</v>
          </cell>
          <cell r="IN75">
            <v>4999.99</v>
          </cell>
          <cell r="IO75">
            <v>0</v>
          </cell>
        </row>
        <row r="76">
          <cell r="HY76" t="str">
            <v>65028</v>
          </cell>
          <cell r="HZ76">
            <v>217176413.59999999</v>
          </cell>
          <cell r="ID76" t="str">
            <v>5205</v>
          </cell>
          <cell r="IE76">
            <v>77894.080000000002</v>
          </cell>
          <cell r="IJ76" t="str">
            <v>5401</v>
          </cell>
          <cell r="IK76">
            <v>4650</v>
          </cell>
          <cell r="IN76">
            <v>4650</v>
          </cell>
          <cell r="IO76">
            <v>0</v>
          </cell>
        </row>
        <row r="77">
          <cell r="HY77" t="str">
            <v>Grand Total</v>
          </cell>
          <cell r="HZ77">
            <v>6750444287.4770012</v>
          </cell>
          <cell r="ID77" t="str">
            <v>5207</v>
          </cell>
          <cell r="IE77">
            <v>28278.36</v>
          </cell>
          <cell r="IJ77" t="str">
            <v>5601</v>
          </cell>
          <cell r="IK77">
            <v>11550</v>
          </cell>
          <cell r="IN77">
            <v>11550</v>
          </cell>
          <cell r="IO77">
            <v>0</v>
          </cell>
        </row>
        <row r="78">
          <cell r="ID78" t="str">
            <v>5209</v>
          </cell>
          <cell r="IE78">
            <v>36898.65</v>
          </cell>
          <cell r="IJ78" t="str">
            <v>5680</v>
          </cell>
          <cell r="IK78">
            <v>5708.5</v>
          </cell>
          <cell r="IN78">
            <v>5708.5</v>
          </cell>
          <cell r="IO78">
            <v>0</v>
          </cell>
        </row>
        <row r="79">
          <cell r="ID79" t="str">
            <v>5401</v>
          </cell>
          <cell r="IE79">
            <v>16985.310000000001</v>
          </cell>
          <cell r="IJ79" t="str">
            <v>58011</v>
          </cell>
          <cell r="IK79">
            <v>48758</v>
          </cell>
          <cell r="IL79">
            <v>205098.81</v>
          </cell>
          <cell r="IM79">
            <v>124574.77</v>
          </cell>
          <cell r="IN79">
            <v>378431.58</v>
          </cell>
          <cell r="IO79">
            <v>329673.58</v>
          </cell>
        </row>
        <row r="80">
          <cell r="ID80" t="str">
            <v>5601</v>
          </cell>
          <cell r="IE80">
            <v>27767.63</v>
          </cell>
          <cell r="IJ80" t="str">
            <v>58012</v>
          </cell>
          <cell r="IK80">
            <v>44920</v>
          </cell>
          <cell r="IL80">
            <v>311141.56</v>
          </cell>
          <cell r="IM80">
            <v>157755.88</v>
          </cell>
          <cell r="IN80">
            <v>513817.44</v>
          </cell>
          <cell r="IO80">
            <v>468897.44</v>
          </cell>
        </row>
        <row r="81">
          <cell r="ID81" t="str">
            <v>5603</v>
          </cell>
          <cell r="IE81">
            <v>8047.01</v>
          </cell>
          <cell r="IJ81" t="str">
            <v>58013</v>
          </cell>
          <cell r="IK81">
            <v>9550</v>
          </cell>
          <cell r="IL81">
            <v>626366.5</v>
          </cell>
          <cell r="IN81">
            <v>635916.5</v>
          </cell>
          <cell r="IO81">
            <v>626366.5</v>
          </cell>
        </row>
        <row r="82">
          <cell r="ID82" t="str">
            <v>5680</v>
          </cell>
          <cell r="IE82">
            <v>9278.76</v>
          </cell>
          <cell r="IJ82" t="str">
            <v>58019</v>
          </cell>
          <cell r="IK82">
            <v>14307</v>
          </cell>
          <cell r="IL82">
            <v>89999.85</v>
          </cell>
          <cell r="IM82">
            <v>11689.08</v>
          </cell>
          <cell r="IN82">
            <v>115995.93</v>
          </cell>
          <cell r="IO82">
            <v>101688.93000000001</v>
          </cell>
        </row>
        <row r="83">
          <cell r="ID83" t="str">
            <v>58012</v>
          </cell>
          <cell r="IE83">
            <v>70429.789999999994</v>
          </cell>
          <cell r="IJ83" t="str">
            <v>5803</v>
          </cell>
          <cell r="IK83">
            <v>70000</v>
          </cell>
          <cell r="IN83">
            <v>70000</v>
          </cell>
          <cell r="IO83">
            <v>0</v>
          </cell>
        </row>
        <row r="84">
          <cell r="ID84" t="str">
            <v>58013</v>
          </cell>
          <cell r="IE84">
            <v>404941.73</v>
          </cell>
          <cell r="IJ84" t="str">
            <v>5807</v>
          </cell>
          <cell r="IK84">
            <v>3500</v>
          </cell>
          <cell r="IN84">
            <v>3500</v>
          </cell>
          <cell r="IO84">
            <v>0</v>
          </cell>
        </row>
        <row r="85">
          <cell r="ID85" t="str">
            <v>58019</v>
          </cell>
          <cell r="IE85">
            <v>307045.38</v>
          </cell>
          <cell r="IJ85" t="str">
            <v>6001</v>
          </cell>
          <cell r="IK85">
            <v>6500</v>
          </cell>
          <cell r="IN85">
            <v>6500</v>
          </cell>
          <cell r="IO85">
            <v>0</v>
          </cell>
        </row>
        <row r="86">
          <cell r="ID86" t="str">
            <v>5803</v>
          </cell>
          <cell r="IE86">
            <v>30203.45</v>
          </cell>
          <cell r="IJ86" t="str">
            <v>6201</v>
          </cell>
          <cell r="IK86">
            <v>674.8</v>
          </cell>
          <cell r="IL86">
            <v>129515.05</v>
          </cell>
          <cell r="IN86">
            <v>130189.85</v>
          </cell>
          <cell r="IO86">
            <v>129515.05</v>
          </cell>
        </row>
        <row r="87">
          <cell r="ID87" t="str">
            <v>5807</v>
          </cell>
          <cell r="IE87">
            <v>159370.93</v>
          </cell>
          <cell r="IJ87" t="str">
            <v>6203</v>
          </cell>
          <cell r="IK87">
            <v>3349.8</v>
          </cell>
          <cell r="IL87">
            <v>18743.27</v>
          </cell>
          <cell r="IN87">
            <v>22093.07</v>
          </cell>
          <cell r="IO87">
            <v>18743.27</v>
          </cell>
        </row>
        <row r="88">
          <cell r="ID88" t="str">
            <v>6001</v>
          </cell>
          <cell r="IE88">
            <v>13613.82</v>
          </cell>
          <cell r="IJ88" t="str">
            <v>6205</v>
          </cell>
          <cell r="IK88">
            <v>4487.5</v>
          </cell>
          <cell r="IL88">
            <v>35579.480000000003</v>
          </cell>
          <cell r="IN88">
            <v>40066.980000000003</v>
          </cell>
          <cell r="IO88">
            <v>35579.480000000003</v>
          </cell>
        </row>
        <row r="89">
          <cell r="ID89" t="str">
            <v>6201</v>
          </cell>
          <cell r="IE89">
            <v>22748.89</v>
          </cell>
          <cell r="IJ89" t="str">
            <v>65019</v>
          </cell>
          <cell r="IK89">
            <v>1108050</v>
          </cell>
          <cell r="IN89">
            <v>1108050</v>
          </cell>
          <cell r="IO89">
            <v>0</v>
          </cell>
        </row>
        <row r="90">
          <cell r="ID90" t="str">
            <v>6203</v>
          </cell>
          <cell r="IE90">
            <v>13662.9</v>
          </cell>
          <cell r="IJ90" t="str">
            <v>Grand Total</v>
          </cell>
          <cell r="IK90">
            <v>3993030.34</v>
          </cell>
          <cell r="IL90">
            <v>4305667.6900000004</v>
          </cell>
          <cell r="IM90">
            <v>2442395.0499999998</v>
          </cell>
          <cell r="IN90">
            <v>10741093.08</v>
          </cell>
          <cell r="IO90">
            <v>6748062.7400000002</v>
          </cell>
        </row>
        <row r="91">
          <cell r="ID91" t="str">
            <v>6205</v>
          </cell>
          <cell r="IE91">
            <v>2986.5</v>
          </cell>
          <cell r="IO91">
            <v>0</v>
          </cell>
        </row>
        <row r="92">
          <cell r="ID92" t="str">
            <v>65011</v>
          </cell>
          <cell r="IE92">
            <v>294895.90000000002</v>
          </cell>
          <cell r="IO92">
            <v>0</v>
          </cell>
        </row>
        <row r="93">
          <cell r="ID93" t="str">
            <v>65012</v>
          </cell>
          <cell r="IE93">
            <v>1192678.83</v>
          </cell>
          <cell r="IO93">
            <v>0</v>
          </cell>
        </row>
        <row r="94">
          <cell r="ID94" t="str">
            <v>65013</v>
          </cell>
          <cell r="IE94">
            <v>171168</v>
          </cell>
          <cell r="IO94">
            <v>0</v>
          </cell>
        </row>
        <row r="95">
          <cell r="ID95" t="str">
            <v>65014</v>
          </cell>
          <cell r="IE95">
            <v>160873.48000000001</v>
          </cell>
          <cell r="IO95">
            <v>0</v>
          </cell>
        </row>
        <row r="96">
          <cell r="ID96" t="str">
            <v>65015</v>
          </cell>
          <cell r="IE96">
            <v>1033048.79</v>
          </cell>
          <cell r="IO96">
            <v>0</v>
          </cell>
        </row>
        <row r="97">
          <cell r="ID97" t="str">
            <v>65016</v>
          </cell>
          <cell r="IE97">
            <v>20950.34</v>
          </cell>
          <cell r="IO97">
            <v>0</v>
          </cell>
        </row>
        <row r="98">
          <cell r="ID98" t="str">
            <v>65017</v>
          </cell>
          <cell r="IE98">
            <v>177881</v>
          </cell>
          <cell r="IO98">
            <v>0</v>
          </cell>
        </row>
        <row r="99">
          <cell r="ID99" t="str">
            <v>65018</v>
          </cell>
          <cell r="IE99">
            <v>594525.30000000005</v>
          </cell>
          <cell r="IO99">
            <v>0</v>
          </cell>
        </row>
        <row r="100">
          <cell r="ID100" t="str">
            <v>Grand Total</v>
          </cell>
          <cell r="IE100">
            <v>10359181.830000002</v>
          </cell>
          <cell r="IO100">
            <v>0</v>
          </cell>
        </row>
        <row r="101">
          <cell r="IO101">
            <v>0</v>
          </cell>
        </row>
        <row r="102">
          <cell r="IO102">
            <v>0</v>
          </cell>
        </row>
        <row r="103">
          <cell r="IO103">
            <v>0</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translation"/>
      <sheetName val="Import Variables"/>
      <sheetName val="LIST_DSA"/>
      <sheetName val="data_GDPUSD"/>
      <sheetName val="Country_Information"/>
      <sheetName val="Data"/>
      <sheetName val="COM"/>
      <sheetName val="data all"/>
      <sheetName val="Classification"/>
      <sheetName val="CPIA"/>
      <sheetName val="data_REM_FINAL"/>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Customized Scenario Charts"/>
      <sheetName val="Customized Scenario Charts (2)"/>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 OUT"/>
      <sheetName val="DMX_OUT"/>
      <sheetName val="lookup"/>
      <sheetName val="Output Database"/>
      <sheetName val="Output - Summary"/>
      <sheetName val="Output - Submit"/>
      <sheetName val="Input 2-Debt Coverage (SR Tbls)"/>
      <sheetName val="CI Summary (SR Tables)"/>
      <sheetName val="WB"/>
      <sheetName val="PV Debt-to-GDP (SR)"/>
    </sheetNames>
    <sheetDataSet>
      <sheetData sheetId="0">
        <row r="10">
          <cell r="M10">
            <v>0</v>
          </cell>
        </row>
      </sheetData>
      <sheetData sheetId="1"/>
      <sheetData sheetId="2"/>
      <sheetData sheetId="3">
        <row r="1">
          <cell r="A1" t="str">
            <v>LIC DSF vintages</v>
          </cell>
        </row>
        <row r="2">
          <cell r="A2" t="str">
            <v>This lists previous LIC DSF vintages that are used for some realism tools in the LIC DSF. A mapping of the previous (most recent available) and vintages from five years ago are identified.</v>
          </cell>
        </row>
        <row r="5">
          <cell r="A5" t="str">
            <v>Vintage ID</v>
          </cell>
          <cell r="B5" t="str">
            <v>Country Code</v>
          </cell>
          <cell r="C5" t="str">
            <v>Country Name</v>
          </cell>
          <cell r="D5" t="str">
            <v>ISO code</v>
          </cell>
          <cell r="E5" t="str">
            <v>Vintages for DSA</v>
          </cell>
          <cell r="G5" t="str">
            <v>Uploaded</v>
          </cell>
          <cell r="H5" t="str">
            <v>Not published</v>
          </cell>
          <cell r="I5" t="str">
            <v>Issuance year</v>
          </cell>
          <cell r="J5" t="str">
            <v>First year of proj.</v>
          </cell>
          <cell r="K5" t="str">
            <v>Country code</v>
          </cell>
          <cell r="L5" t="str">
            <v>Vintage date</v>
          </cell>
        </row>
        <row r="6">
          <cell r="A6" t="str">
            <v>518.1</v>
          </cell>
        </row>
        <row r="7">
          <cell r="A7" t="str">
            <v>518.0</v>
          </cell>
        </row>
        <row r="8">
          <cell r="A8" t="str">
            <v>518.0</v>
          </cell>
        </row>
        <row r="9">
          <cell r="A9" t="str">
            <v>518.0</v>
          </cell>
        </row>
        <row r="10">
          <cell r="A10" t="str">
            <v>518.0</v>
          </cell>
        </row>
        <row r="11">
          <cell r="A11" t="str">
            <v>518.5</v>
          </cell>
        </row>
        <row r="12">
          <cell r="A12" t="str">
            <v>518.0</v>
          </cell>
        </row>
        <row r="13">
          <cell r="A13" t="str">
            <v>518.0</v>
          </cell>
        </row>
      </sheetData>
      <sheetData sheetId="4">
        <row r="1">
          <cell r="A1" t="str">
            <v>EcDatabase</v>
          </cell>
          <cell r="B1" t="str">
            <v>Series_Code</v>
          </cell>
          <cell r="C1" t="str">
            <v>Country.Code</v>
          </cell>
          <cell r="D1" t="str">
            <v>Country.Name</v>
          </cell>
          <cell r="E1" t="str">
            <v>Indicator.Code</v>
          </cell>
          <cell r="F1" t="str">
            <v>Indicator.Name</v>
          </cell>
          <cell r="G1" t="str">
            <v>Indicator.Unit</v>
          </cell>
          <cell r="H1" t="str">
            <v>Scale</v>
          </cell>
          <cell r="I1">
            <v>2014</v>
          </cell>
          <cell r="J1">
            <v>2015</v>
          </cell>
          <cell r="K1">
            <v>2016</v>
          </cell>
          <cell r="L1">
            <v>2017</v>
          </cell>
          <cell r="M1">
            <v>2018</v>
          </cell>
          <cell r="N1">
            <v>2019</v>
          </cell>
          <cell r="O1">
            <v>2020</v>
          </cell>
          <cell r="P1">
            <v>2021</v>
          </cell>
          <cell r="Q1">
            <v>2022</v>
          </cell>
          <cell r="R1">
            <v>2023</v>
          </cell>
          <cell r="S1">
            <v>2024</v>
          </cell>
        </row>
        <row r="2">
          <cell r="A2" t="str">
            <v>ID:WEOOct2019Pub</v>
          </cell>
        </row>
      </sheetData>
      <sheetData sheetId="5">
        <row r="1">
          <cell r="A1" t="str">
            <v>Country_Code</v>
          </cell>
          <cell r="B1" t="str">
            <v>Country</v>
          </cell>
          <cell r="C1" t="str">
            <v>Eurobond</v>
          </cell>
          <cell r="D1" t="str">
            <v>PRGT market access</v>
          </cell>
        </row>
        <row r="2">
          <cell r="A2">
            <v>512</v>
          </cell>
        </row>
        <row r="3">
          <cell r="A3">
            <v>914</v>
          </cell>
        </row>
        <row r="4">
          <cell r="A4">
            <v>614</v>
          </cell>
        </row>
        <row r="5">
          <cell r="A5">
            <v>911</v>
          </cell>
        </row>
        <row r="6">
          <cell r="A6">
            <v>513</v>
          </cell>
        </row>
        <row r="7">
          <cell r="A7">
            <v>638</v>
          </cell>
        </row>
        <row r="8">
          <cell r="A8">
            <v>514</v>
          </cell>
        </row>
        <row r="9">
          <cell r="A9">
            <v>218</v>
          </cell>
        </row>
        <row r="10">
          <cell r="A10">
            <v>748</v>
          </cell>
        </row>
        <row r="11">
          <cell r="A11">
            <v>618</v>
          </cell>
        </row>
        <row r="12">
          <cell r="A12">
            <v>522</v>
          </cell>
        </row>
        <row r="13">
          <cell r="A13">
            <v>622</v>
          </cell>
        </row>
        <row r="14">
          <cell r="A14">
            <v>624</v>
          </cell>
        </row>
        <row r="15">
          <cell r="A15">
            <v>626</v>
          </cell>
        </row>
        <row r="16">
          <cell r="A16">
            <v>628</v>
          </cell>
        </row>
        <row r="17">
          <cell r="A17">
            <v>632</v>
          </cell>
        </row>
        <row r="18">
          <cell r="A18">
            <v>636</v>
          </cell>
        </row>
        <row r="19">
          <cell r="A19">
            <v>634</v>
          </cell>
        </row>
        <row r="20">
          <cell r="A20">
            <v>662</v>
          </cell>
        </row>
        <row r="21">
          <cell r="A21">
            <v>611</v>
          </cell>
        </row>
        <row r="22">
          <cell r="A22">
            <v>321</v>
          </cell>
        </row>
        <row r="23">
          <cell r="A23">
            <v>643</v>
          </cell>
        </row>
        <row r="24">
          <cell r="A24">
            <v>644</v>
          </cell>
        </row>
        <row r="25">
          <cell r="A25">
            <v>648</v>
          </cell>
        </row>
        <row r="26">
          <cell r="A26">
            <v>915</v>
          </cell>
        </row>
        <row r="27">
          <cell r="A27">
            <v>652</v>
          </cell>
        </row>
        <row r="28">
          <cell r="A28">
            <v>328</v>
          </cell>
        </row>
        <row r="29">
          <cell r="A29">
            <v>656</v>
          </cell>
        </row>
        <row r="30">
          <cell r="A30">
            <v>654</v>
          </cell>
        </row>
        <row r="31">
          <cell r="A31">
            <v>336</v>
          </cell>
        </row>
        <row r="32">
          <cell r="A32">
            <v>263</v>
          </cell>
        </row>
        <row r="33">
          <cell r="A33">
            <v>268</v>
          </cell>
        </row>
        <row r="34">
          <cell r="A34">
            <v>664</v>
          </cell>
        </row>
        <row r="35">
          <cell r="A35">
            <v>826</v>
          </cell>
        </row>
        <row r="36">
          <cell r="A36">
            <v>917</v>
          </cell>
        </row>
        <row r="37">
          <cell r="A37">
            <v>544</v>
          </cell>
        </row>
        <row r="38">
          <cell r="A38">
            <v>666</v>
          </cell>
        </row>
        <row r="39">
          <cell r="A39">
            <v>668</v>
          </cell>
        </row>
        <row r="40">
          <cell r="A40">
            <v>674</v>
          </cell>
        </row>
        <row r="41">
          <cell r="A41">
            <v>676</v>
          </cell>
        </row>
        <row r="42">
          <cell r="A42">
            <v>556</v>
          </cell>
        </row>
        <row r="43">
          <cell r="A43">
            <v>678</v>
          </cell>
        </row>
        <row r="44">
          <cell r="A44">
            <v>867</v>
          </cell>
        </row>
        <row r="45">
          <cell r="A45">
            <v>682</v>
          </cell>
        </row>
        <row r="46">
          <cell r="A46">
            <v>868</v>
          </cell>
        </row>
        <row r="47">
          <cell r="A47">
            <v>921</v>
          </cell>
        </row>
        <row r="48">
          <cell r="A48">
            <v>948</v>
          </cell>
        </row>
        <row r="49">
          <cell r="A49">
            <v>688</v>
          </cell>
        </row>
        <row r="50">
          <cell r="A50">
            <v>518</v>
          </cell>
        </row>
        <row r="51">
          <cell r="A51">
            <v>558</v>
          </cell>
        </row>
        <row r="52">
          <cell r="A52">
            <v>278</v>
          </cell>
        </row>
        <row r="53">
          <cell r="A53">
            <v>692</v>
          </cell>
        </row>
        <row r="54">
          <cell r="A54">
            <v>694</v>
          </cell>
        </row>
        <row r="55">
          <cell r="A55">
            <v>853</v>
          </cell>
        </row>
        <row r="56">
          <cell r="A56">
            <v>714</v>
          </cell>
        </row>
        <row r="57">
          <cell r="A57">
            <v>862</v>
          </cell>
        </row>
        <row r="58">
          <cell r="A58">
            <v>716</v>
          </cell>
        </row>
        <row r="59">
          <cell r="A59">
            <v>722</v>
          </cell>
        </row>
        <row r="60">
          <cell r="A60">
            <v>724</v>
          </cell>
        </row>
        <row r="61">
          <cell r="A61">
            <v>813</v>
          </cell>
        </row>
        <row r="62">
          <cell r="A62">
            <v>726</v>
          </cell>
        </row>
        <row r="63">
          <cell r="A63">
            <v>733</v>
          </cell>
        </row>
        <row r="64">
          <cell r="A64">
            <v>524</v>
          </cell>
        </row>
        <row r="65">
          <cell r="A65">
            <v>362</v>
          </cell>
        </row>
        <row r="66">
          <cell r="A66">
            <v>364</v>
          </cell>
        </row>
        <row r="67">
          <cell r="A67">
            <v>732</v>
          </cell>
        </row>
        <row r="68">
          <cell r="A68">
            <v>923</v>
          </cell>
        </row>
        <row r="69">
          <cell r="A69">
            <v>738</v>
          </cell>
        </row>
        <row r="70">
          <cell r="A70">
            <v>537</v>
          </cell>
        </row>
        <row r="71">
          <cell r="A71">
            <v>742</v>
          </cell>
        </row>
        <row r="72">
          <cell r="A72">
            <v>866</v>
          </cell>
        </row>
        <row r="73">
          <cell r="A73">
            <v>869</v>
          </cell>
        </row>
        <row r="74">
          <cell r="A74">
            <v>746</v>
          </cell>
        </row>
        <row r="75">
          <cell r="A75">
            <v>927</v>
          </cell>
        </row>
        <row r="76">
          <cell r="A76">
            <v>846</v>
          </cell>
        </row>
        <row r="77">
          <cell r="A77">
            <v>582</v>
          </cell>
        </row>
        <row r="78">
          <cell r="A78">
            <v>474</v>
          </cell>
        </row>
        <row r="79">
          <cell r="A79">
            <v>754</v>
          </cell>
        </row>
        <row r="80">
          <cell r="A80">
            <v>698</v>
          </cell>
        </row>
      </sheetData>
      <sheetData sheetId="6">
        <row r="1">
          <cell r="A1" t="str">
            <v>ifscode</v>
          </cell>
          <cell r="B1" t="str">
            <v>isocode</v>
          </cell>
          <cell r="C1" t="str">
            <v>country</v>
          </cell>
          <cell r="D1" t="str">
            <v>year</v>
          </cell>
          <cell r="E1" t="str">
            <v>incgr</v>
          </cell>
          <cell r="F1" t="str">
            <v>igov_rppp</v>
          </cell>
          <cell r="G1" t="str">
            <v>kgov_rppp</v>
          </cell>
          <cell r="H1" t="str">
            <v>ipriv_rppp</v>
          </cell>
          <cell r="I1" t="str">
            <v>kpriv_rppp</v>
          </cell>
          <cell r="J1" t="str">
            <v>ippp_rppp</v>
          </cell>
          <cell r="K1" t="str">
            <v>kppp_rppp</v>
          </cell>
          <cell r="L1" t="str">
            <v>GDP_rppp</v>
          </cell>
          <cell r="M1" t="str">
            <v>kgov_n</v>
          </cell>
          <cell r="N1" t="str">
            <v>kpriv_n</v>
          </cell>
          <cell r="O1" t="str">
            <v>kppp_n</v>
          </cell>
          <cell r="P1" t="str">
            <v>GDP_n</v>
          </cell>
          <cell r="R1" t="str">
            <v>Capital stock/GDP</v>
          </cell>
          <cell r="T1" t="str">
            <v>DSA Template ID</v>
          </cell>
        </row>
        <row r="2">
          <cell r="A2">
            <v>518</v>
          </cell>
        </row>
        <row r="3">
          <cell r="A3">
            <v>518</v>
          </cell>
        </row>
        <row r="4">
          <cell r="A4">
            <v>518</v>
          </cell>
        </row>
        <row r="5">
          <cell r="A5">
            <v>518</v>
          </cell>
        </row>
        <row r="6">
          <cell r="A6">
            <v>518</v>
          </cell>
        </row>
        <row r="7">
          <cell r="A7">
            <v>518</v>
          </cell>
        </row>
        <row r="8">
          <cell r="A8">
            <v>518</v>
          </cell>
        </row>
        <row r="9">
          <cell r="A9">
            <v>518</v>
          </cell>
        </row>
        <row r="10">
          <cell r="A10">
            <v>518</v>
          </cell>
        </row>
        <row r="11">
          <cell r="A11">
            <v>518</v>
          </cell>
        </row>
        <row r="12">
          <cell r="A12">
            <v>518</v>
          </cell>
        </row>
        <row r="13">
          <cell r="A13">
            <v>518</v>
          </cell>
        </row>
        <row r="14">
          <cell r="A14">
            <v>518</v>
          </cell>
        </row>
        <row r="15">
          <cell r="A15">
            <v>518</v>
          </cell>
        </row>
        <row r="16">
          <cell r="A16">
            <v>518</v>
          </cell>
        </row>
        <row r="17">
          <cell r="A17">
            <v>518</v>
          </cell>
        </row>
        <row r="18">
          <cell r="A18">
            <v>518</v>
          </cell>
        </row>
        <row r="19">
          <cell r="A19">
            <v>518</v>
          </cell>
        </row>
        <row r="20">
          <cell r="A20">
            <v>518</v>
          </cell>
        </row>
        <row r="21">
          <cell r="A21">
            <v>518</v>
          </cell>
        </row>
        <row r="22">
          <cell r="A22">
            <v>518</v>
          </cell>
        </row>
        <row r="23">
          <cell r="A23">
            <v>518</v>
          </cell>
        </row>
        <row r="24">
          <cell r="A24">
            <v>518</v>
          </cell>
        </row>
        <row r="25">
          <cell r="A25">
            <v>518</v>
          </cell>
        </row>
        <row r="26">
          <cell r="A26">
            <v>518</v>
          </cell>
        </row>
        <row r="27">
          <cell r="A27">
            <v>518</v>
          </cell>
        </row>
        <row r="28">
          <cell r="A28">
            <v>518</v>
          </cell>
        </row>
        <row r="29">
          <cell r="A29">
            <v>518</v>
          </cell>
        </row>
        <row r="30">
          <cell r="A30">
            <v>518</v>
          </cell>
        </row>
        <row r="31">
          <cell r="A31">
            <v>518</v>
          </cell>
        </row>
        <row r="32">
          <cell r="A32">
            <v>518</v>
          </cell>
        </row>
        <row r="33">
          <cell r="A33">
            <v>518</v>
          </cell>
        </row>
        <row r="34">
          <cell r="A34">
            <v>518</v>
          </cell>
        </row>
        <row r="35">
          <cell r="A35">
            <v>518</v>
          </cell>
        </row>
        <row r="36">
          <cell r="A36">
            <v>518</v>
          </cell>
        </row>
        <row r="37">
          <cell r="A37">
            <v>518</v>
          </cell>
        </row>
        <row r="38">
          <cell r="A38">
            <v>518</v>
          </cell>
        </row>
        <row r="39">
          <cell r="A39">
            <v>518</v>
          </cell>
        </row>
        <row r="40">
          <cell r="A40">
            <v>518</v>
          </cell>
        </row>
        <row r="41">
          <cell r="A41">
            <v>518</v>
          </cell>
        </row>
        <row r="42">
          <cell r="A42">
            <v>518</v>
          </cell>
        </row>
        <row r="43">
          <cell r="A43">
            <v>518</v>
          </cell>
        </row>
        <row r="44">
          <cell r="A44">
            <v>518</v>
          </cell>
        </row>
        <row r="45">
          <cell r="A45">
            <v>518</v>
          </cell>
        </row>
        <row r="46">
          <cell r="A46">
            <v>518</v>
          </cell>
        </row>
        <row r="47">
          <cell r="A47">
            <v>518</v>
          </cell>
        </row>
        <row r="48">
          <cell r="A48">
            <v>518</v>
          </cell>
        </row>
        <row r="49">
          <cell r="A49">
            <v>518</v>
          </cell>
        </row>
        <row r="50">
          <cell r="A50">
            <v>518</v>
          </cell>
        </row>
        <row r="51">
          <cell r="A51">
            <v>518</v>
          </cell>
        </row>
        <row r="52">
          <cell r="A52">
            <v>518</v>
          </cell>
        </row>
        <row r="53">
          <cell r="A53">
            <v>518</v>
          </cell>
        </row>
        <row r="54">
          <cell r="A54">
            <v>518</v>
          </cell>
        </row>
        <row r="55">
          <cell r="A55">
            <v>518</v>
          </cell>
        </row>
        <row r="56">
          <cell r="A56">
            <v>518</v>
          </cell>
        </row>
        <row r="57">
          <cell r="A57">
            <v>518</v>
          </cell>
        </row>
        <row r="58">
          <cell r="A58">
            <v>518</v>
          </cell>
        </row>
        <row r="59">
          <cell r="A59">
            <v>518</v>
          </cell>
        </row>
      </sheetData>
      <sheetData sheetId="7">
        <row r="2">
          <cell r="A2" t="str">
            <v>As of:</v>
          </cell>
          <cell r="B2">
            <v>43727</v>
          </cell>
        </row>
        <row r="3">
          <cell r="A3" t="str">
            <v>Date</v>
          </cell>
        </row>
        <row r="4">
          <cell r="A4">
            <v>43727</v>
          </cell>
        </row>
        <row r="5">
          <cell r="A5">
            <v>43727</v>
          </cell>
        </row>
        <row r="6">
          <cell r="A6">
            <v>43727</v>
          </cell>
        </row>
        <row r="7">
          <cell r="A7">
            <v>43727</v>
          </cell>
        </row>
        <row r="8">
          <cell r="A8">
            <v>43727</v>
          </cell>
        </row>
      </sheetData>
      <sheetData sheetId="8">
        <row r="1">
          <cell r="A1">
            <v>2002</v>
          </cell>
        </row>
        <row r="2">
          <cell r="A2" t="str">
            <v>EcDatabase</v>
          </cell>
          <cell r="B2" t="str">
            <v>Series_code</v>
          </cell>
          <cell r="C2" t="str">
            <v>Display_scale</v>
          </cell>
          <cell r="D2" t="str">
            <v>Country</v>
          </cell>
          <cell r="E2" t="str">
            <v>Country.IMF Country Code</v>
          </cell>
          <cell r="F2" t="str">
            <v>Country.ISO</v>
          </cell>
          <cell r="G2" t="str">
            <v>Indicator</v>
          </cell>
          <cell r="H2" t="str">
            <v>Indicator.Timeseries</v>
          </cell>
          <cell r="I2" t="str">
            <v>Indicator.Descriptor</v>
          </cell>
          <cell r="J2" t="str">
            <v>Indicator.Unit</v>
          </cell>
          <cell r="K2" t="str">
            <v>Indicator.Sector</v>
          </cell>
          <cell r="L2" t="str">
            <v>Debt_Risk</v>
          </cell>
          <cell r="M2" t="str">
            <v>Issuance_Date</v>
          </cell>
          <cell r="N2" t="str">
            <v>First_Year_Of_Projection</v>
          </cell>
          <cell r="O2" t="str">
            <v>Scale</v>
          </cell>
          <cell r="P2" t="str">
            <v>Published</v>
          </cell>
          <cell r="Q2">
            <v>2002</v>
          </cell>
          <cell r="R2">
            <v>2003</v>
          </cell>
          <cell r="S2">
            <v>2004</v>
          </cell>
          <cell r="T2">
            <v>2005</v>
          </cell>
          <cell r="U2">
            <v>2006</v>
          </cell>
          <cell r="V2">
            <v>2007</v>
          </cell>
          <cell r="W2">
            <v>2008</v>
          </cell>
          <cell r="X2">
            <v>2009</v>
          </cell>
          <cell r="Y2">
            <v>2010</v>
          </cell>
          <cell r="Z2">
            <v>2011</v>
          </cell>
          <cell r="AA2">
            <v>2012</v>
          </cell>
          <cell r="AB2">
            <v>2013</v>
          </cell>
          <cell r="AC2">
            <v>2014</v>
          </cell>
          <cell r="AD2">
            <v>2015</v>
          </cell>
          <cell r="AE2">
            <v>2016</v>
          </cell>
          <cell r="AF2">
            <v>2017</v>
          </cell>
          <cell r="AG2">
            <v>2018</v>
          </cell>
          <cell r="AH2">
            <v>2019</v>
          </cell>
          <cell r="AI2">
            <v>2020</v>
          </cell>
          <cell r="AJ2">
            <v>2021</v>
          </cell>
          <cell r="AK2">
            <v>2022</v>
          </cell>
          <cell r="AL2">
            <v>2023</v>
          </cell>
          <cell r="AM2">
            <v>2024</v>
          </cell>
          <cell r="AN2">
            <v>2025</v>
          </cell>
          <cell r="AO2">
            <v>2026</v>
          </cell>
          <cell r="AP2">
            <v>2027</v>
          </cell>
          <cell r="AQ2">
            <v>2028</v>
          </cell>
          <cell r="AR2">
            <v>2028</v>
          </cell>
          <cell r="AS2">
            <v>2029</v>
          </cell>
          <cell r="AT2">
            <v>2030</v>
          </cell>
        </row>
        <row r="3">
          <cell r="A3" t="str">
            <v>ID:DSA_LIC_4</v>
          </cell>
        </row>
        <row r="4">
          <cell r="A4" t="str">
            <v>ID:DSA_LIC_4</v>
          </cell>
        </row>
        <row r="5">
          <cell r="A5" t="str">
            <v>ID:DSA_LIC_4</v>
          </cell>
        </row>
        <row r="6">
          <cell r="A6" t="str">
            <v>ID:DSA_LIC_4</v>
          </cell>
        </row>
        <row r="7">
          <cell r="A7" t="str">
            <v>ID:DSA_LIC_4</v>
          </cell>
        </row>
        <row r="8">
          <cell r="A8" t="str">
            <v>ID:DSA_LIC_4</v>
          </cell>
        </row>
        <row r="9">
          <cell r="A9" t="str">
            <v>ID:DSA_LIC_4</v>
          </cell>
        </row>
        <row r="10">
          <cell r="A10" t="str">
            <v>ID:DSA_LIC_4</v>
          </cell>
        </row>
        <row r="11">
          <cell r="A11" t="str">
            <v>ID:DSA_LIC_4</v>
          </cell>
        </row>
        <row r="12">
          <cell r="A12" t="str">
            <v>ID:DSA_LIC_4</v>
          </cell>
        </row>
        <row r="13">
          <cell r="A13" t="str">
            <v>ID:DSA_LIC_4</v>
          </cell>
        </row>
        <row r="14">
          <cell r="A14" t="str">
            <v>ID:DSA_LIC_4</v>
          </cell>
        </row>
        <row r="15">
          <cell r="A15" t="str">
            <v>ID:DSA_LIC_4</v>
          </cell>
        </row>
        <row r="16">
          <cell r="A16" t="str">
            <v>ID:DSA_LIC_4</v>
          </cell>
        </row>
        <row r="17">
          <cell r="A17" t="str">
            <v>ID:DSA_LIC_4</v>
          </cell>
        </row>
        <row r="18">
          <cell r="A18" t="str">
            <v>ID:DSA_LIC_4</v>
          </cell>
        </row>
        <row r="19">
          <cell r="A19" t="str">
            <v>ID:DSA_LIC_4</v>
          </cell>
        </row>
        <row r="20">
          <cell r="A20" t="str">
            <v>ID:DSA_LIC_4</v>
          </cell>
        </row>
        <row r="21">
          <cell r="A21" t="str">
            <v>ID:DSA_LIC_4</v>
          </cell>
        </row>
        <row r="22">
          <cell r="A22" t="str">
            <v>ID:DSA_LIC_4</v>
          </cell>
        </row>
        <row r="23">
          <cell r="A23" t="str">
            <v>ID:DSA_LIC_4</v>
          </cell>
        </row>
        <row r="24">
          <cell r="A24" t="str">
            <v>ID:DSA_LIC_4</v>
          </cell>
        </row>
        <row r="25">
          <cell r="A25" t="str">
            <v>ID:DSA_LIC_4</v>
          </cell>
        </row>
        <row r="26">
          <cell r="A26" t="str">
            <v>ID:DSA_LIC_4</v>
          </cell>
        </row>
        <row r="27">
          <cell r="A27" t="str">
            <v>ID:DSA_LIC_4</v>
          </cell>
        </row>
        <row r="28">
          <cell r="A28" t="str">
            <v>ID:DSA_LIC_4</v>
          </cell>
        </row>
        <row r="29">
          <cell r="A29" t="str">
            <v>ID:DSA_LIC_4</v>
          </cell>
        </row>
        <row r="30">
          <cell r="A30" t="str">
            <v>ID:DSA_LIC_4</v>
          </cell>
        </row>
        <row r="31">
          <cell r="A31" t="str">
            <v>ID:DSA_LIC_4</v>
          </cell>
        </row>
        <row r="32">
          <cell r="A32" t="str">
            <v>ID:DSA_LIC_4</v>
          </cell>
        </row>
        <row r="33">
          <cell r="A33" t="str">
            <v>ID:DSA_LIC_4</v>
          </cell>
        </row>
        <row r="34">
          <cell r="A34" t="str">
            <v>ID:DSA_LIC_4</v>
          </cell>
        </row>
        <row r="35">
          <cell r="A35" t="str">
            <v>ID:DSA_LIC_4</v>
          </cell>
        </row>
        <row r="36">
          <cell r="A36" t="str">
            <v>ID:DSA_LIC_4</v>
          </cell>
        </row>
        <row r="37">
          <cell r="A37" t="str">
            <v>ID:DSA_LIC_4</v>
          </cell>
        </row>
        <row r="38">
          <cell r="A38" t="str">
            <v>ID:DSA_LIC_4</v>
          </cell>
        </row>
        <row r="39">
          <cell r="A39" t="str">
            <v>ID:DSA_LIC_4</v>
          </cell>
        </row>
        <row r="40">
          <cell r="A40" t="str">
            <v>ID:DSA_LIC_4</v>
          </cell>
        </row>
        <row r="41">
          <cell r="A41" t="str">
            <v>ID:DSA_LIC_4</v>
          </cell>
        </row>
        <row r="42">
          <cell r="A42" t="str">
            <v>ID:DSA_LIC_4</v>
          </cell>
        </row>
        <row r="43">
          <cell r="A43" t="str">
            <v>ID:DSA_LIC_4</v>
          </cell>
        </row>
        <row r="44">
          <cell r="A44" t="str">
            <v>ID:DSA_LIC_4</v>
          </cell>
        </row>
        <row r="45">
          <cell r="A45" t="str">
            <v>ID:DSA_LIC_4</v>
          </cell>
        </row>
        <row r="46">
          <cell r="A46" t="str">
            <v>ID:DSA_LIC_4</v>
          </cell>
        </row>
        <row r="47">
          <cell r="A47" t="str">
            <v>ID:DSA_LIC_4</v>
          </cell>
        </row>
        <row r="48">
          <cell r="A48" t="str">
            <v>ID:DSA_LIC_4</v>
          </cell>
        </row>
        <row r="49">
          <cell r="A49" t="str">
            <v>ID:DSA_LIC_4</v>
          </cell>
        </row>
        <row r="50">
          <cell r="A50" t="str">
            <v>ID:DSA_LIC_4</v>
          </cell>
        </row>
        <row r="51">
          <cell r="A51" t="str">
            <v>ID:DSA_LIC_4</v>
          </cell>
        </row>
        <row r="52">
          <cell r="A52" t="str">
            <v>ID:DSA_LIC_4</v>
          </cell>
        </row>
        <row r="53">
          <cell r="A53" t="str">
            <v>ID:DSA_LIC_4</v>
          </cell>
        </row>
        <row r="54">
          <cell r="A54" t="str">
            <v>ID:DSA_LIC_4</v>
          </cell>
        </row>
        <row r="55">
          <cell r="A55" t="str">
            <v>ID:DSA_LIC_4</v>
          </cell>
        </row>
        <row r="56">
          <cell r="A56" t="str">
            <v>ID:DSA_LIC_4</v>
          </cell>
        </row>
        <row r="57">
          <cell r="A57" t="str">
            <v>ID:DSA_LIC_4</v>
          </cell>
        </row>
        <row r="58">
          <cell r="A58" t="str">
            <v>ID:DSA_LIC_4</v>
          </cell>
        </row>
        <row r="59">
          <cell r="A59" t="str">
            <v>ID:DSA_LIC_4</v>
          </cell>
        </row>
        <row r="60">
          <cell r="A60" t="str">
            <v>ID:DSA_LIC_4</v>
          </cell>
        </row>
        <row r="61">
          <cell r="A61" t="str">
            <v>ID:DSA_LIC_4</v>
          </cell>
        </row>
        <row r="62">
          <cell r="A62" t="str">
            <v>ID:DSA_LIC_4</v>
          </cell>
        </row>
        <row r="63">
          <cell r="A63" t="str">
            <v>ID:DSA_LIC_4</v>
          </cell>
        </row>
        <row r="64">
          <cell r="A64" t="str">
            <v>ID:DSA_LIC_4</v>
          </cell>
        </row>
        <row r="65">
          <cell r="A65" t="str">
            <v>ID:DSA_LIC_4</v>
          </cell>
        </row>
        <row r="66">
          <cell r="A66" t="str">
            <v>ID:DSA_LIC_4</v>
          </cell>
        </row>
        <row r="67">
          <cell r="A67" t="str">
            <v>ID:DSA_LIC_4</v>
          </cell>
        </row>
        <row r="68">
          <cell r="A68" t="str">
            <v>ID:DSA_LIC_4</v>
          </cell>
        </row>
        <row r="69">
          <cell r="A69" t="str">
            <v>ID:DSA_LIC_4</v>
          </cell>
        </row>
        <row r="70">
          <cell r="A70" t="str">
            <v>ID:DSA_LIC_4</v>
          </cell>
        </row>
        <row r="71">
          <cell r="A71" t="str">
            <v>ID:DSA_LIC_4</v>
          </cell>
        </row>
        <row r="72">
          <cell r="A72" t="str">
            <v>ID:DSA_LIC_4</v>
          </cell>
        </row>
        <row r="73">
          <cell r="A73" t="str">
            <v>ID:DSA_LIC_4</v>
          </cell>
        </row>
        <row r="74">
          <cell r="A74" t="str">
            <v>ID:DSA_LIC_4</v>
          </cell>
        </row>
        <row r="75">
          <cell r="A75" t="str">
            <v>ID:DSA_LIC_4</v>
          </cell>
        </row>
        <row r="76">
          <cell r="A76" t="str">
            <v>ID:DSA_LIC_4</v>
          </cell>
        </row>
        <row r="77">
          <cell r="A77" t="str">
            <v>ID:DSA_LIC_4</v>
          </cell>
        </row>
        <row r="78">
          <cell r="A78" t="str">
            <v>ID:DSA_LIC_4</v>
          </cell>
        </row>
        <row r="79">
          <cell r="A79" t="str">
            <v>ID:DSA_LIC_4</v>
          </cell>
        </row>
        <row r="80">
          <cell r="A80" t="str">
            <v>ID:DSA_LIC_4</v>
          </cell>
        </row>
        <row r="81">
          <cell r="A81" t="str">
            <v>ID:DSA_LIC_4</v>
          </cell>
        </row>
        <row r="82">
          <cell r="A82" t="str">
            <v>ID:DSA_LIC_4</v>
          </cell>
        </row>
        <row r="83">
          <cell r="A83" t="str">
            <v>ID:DSA_LIC_4</v>
          </cell>
        </row>
        <row r="84">
          <cell r="A84" t="str">
            <v>ID:DSA_LIC_4</v>
          </cell>
        </row>
        <row r="85">
          <cell r="A85" t="str">
            <v>ID:DSA_LIC_4</v>
          </cell>
        </row>
        <row r="86">
          <cell r="A86" t="str">
            <v>ID:DSA_LIC_4</v>
          </cell>
        </row>
        <row r="87">
          <cell r="A87" t="str">
            <v>ID:DSA_LIC_4</v>
          </cell>
        </row>
        <row r="88">
          <cell r="A88" t="str">
            <v>ID:DSA_LIC_4</v>
          </cell>
        </row>
        <row r="89">
          <cell r="A89" t="str">
            <v>ID:DSA_LIC_4</v>
          </cell>
        </row>
        <row r="90">
          <cell r="A90" t="str">
            <v>ID:DSA_LIC_4</v>
          </cell>
        </row>
        <row r="91">
          <cell r="A91" t="str">
            <v>ID:DSA_LIC_4</v>
          </cell>
        </row>
        <row r="92">
          <cell r="A92" t="str">
            <v>ID:DSA_LIC_4</v>
          </cell>
        </row>
        <row r="93">
          <cell r="A93" t="str">
            <v>ID:DSA_LIC_4</v>
          </cell>
        </row>
        <row r="94">
          <cell r="A94" t="str">
            <v>ID:DSA_LIC_4</v>
          </cell>
        </row>
        <row r="95">
          <cell r="A95" t="str">
            <v>ID:DSA_LIC_4</v>
          </cell>
        </row>
        <row r="96">
          <cell r="A96" t="str">
            <v>ID:DSA_LIC_4</v>
          </cell>
        </row>
        <row r="97">
          <cell r="A97" t="str">
            <v>ID:DSA_LIC_4</v>
          </cell>
        </row>
        <row r="98">
          <cell r="A98" t="str">
            <v>ID:DSA_LIC_4</v>
          </cell>
        </row>
        <row r="99">
          <cell r="A99" t="str">
            <v>ID:DSA_LIC_4</v>
          </cell>
        </row>
        <row r="100">
          <cell r="A100" t="str">
            <v>ID:DSA_LIC_4</v>
          </cell>
        </row>
        <row r="101">
          <cell r="A101" t="str">
            <v>ID:DSA_LIC_4</v>
          </cell>
        </row>
        <row r="102">
          <cell r="A102" t="str">
            <v>ID:DSA_LIC_4</v>
          </cell>
        </row>
        <row r="103">
          <cell r="A103" t="str">
            <v>ID:DSA_LIC_4</v>
          </cell>
        </row>
        <row r="104">
          <cell r="A104" t="str">
            <v>ID:DSA_LIC_4</v>
          </cell>
        </row>
        <row r="105">
          <cell r="A105" t="str">
            <v>ID:DSA_LIC_4</v>
          </cell>
        </row>
        <row r="106">
          <cell r="A106" t="str">
            <v>ID:DSA_LIC_4</v>
          </cell>
        </row>
        <row r="107">
          <cell r="A107" t="str">
            <v>ID:DSA_LIC_4</v>
          </cell>
        </row>
        <row r="108">
          <cell r="A108" t="str">
            <v>ID:DSA_LIC_4</v>
          </cell>
        </row>
        <row r="109">
          <cell r="A109" t="str">
            <v>ID:DSA_LIC_4</v>
          </cell>
        </row>
        <row r="110">
          <cell r="A110" t="str">
            <v>ID:DSA_LIC_4</v>
          </cell>
        </row>
        <row r="111">
          <cell r="A111" t="str">
            <v>ID:DSA_LIC_4</v>
          </cell>
        </row>
        <row r="112">
          <cell r="A112" t="str">
            <v>ID:DSA_LIC_4</v>
          </cell>
        </row>
        <row r="113">
          <cell r="A113" t="str">
            <v>ID:DSA_LIC_4</v>
          </cell>
        </row>
        <row r="114">
          <cell r="A114" t="str">
            <v>ID:DSA_LIC_4</v>
          </cell>
        </row>
        <row r="115">
          <cell r="A115" t="str">
            <v>ID:DSA_LIC_4</v>
          </cell>
        </row>
        <row r="116">
          <cell r="A116" t="str">
            <v>ID:DSA_LIC_4</v>
          </cell>
        </row>
        <row r="117">
          <cell r="A117" t="str">
            <v>ID:DSA_LIC_4</v>
          </cell>
        </row>
        <row r="118">
          <cell r="A118" t="str">
            <v>ID:DSA_LIC_4</v>
          </cell>
        </row>
        <row r="119">
          <cell r="A119" t="str">
            <v>ID:DSA_LIC_4</v>
          </cell>
        </row>
        <row r="120">
          <cell r="A120" t="str">
            <v>ID:DSA_LIC_4</v>
          </cell>
        </row>
        <row r="121">
          <cell r="A121" t="str">
            <v>ID:DSA_LIC_4</v>
          </cell>
        </row>
        <row r="122">
          <cell r="A122" t="str">
            <v>ID:DSA_LIC_4</v>
          </cell>
        </row>
        <row r="123">
          <cell r="A123" t="str">
            <v>ID:DSA_LIC_4</v>
          </cell>
        </row>
        <row r="124">
          <cell r="A124" t="str">
            <v>ID:DSA_LIC_4</v>
          </cell>
        </row>
        <row r="125">
          <cell r="A125" t="str">
            <v>ID:DSA_LIC_4</v>
          </cell>
        </row>
        <row r="126">
          <cell r="A126" t="str">
            <v>ID:DSA_LIC_4</v>
          </cell>
        </row>
        <row r="127">
          <cell r="A127" t="str">
            <v>ID:DSA_LIC_4</v>
          </cell>
        </row>
        <row r="128">
          <cell r="A128" t="str">
            <v>ID:DSA_LIC_4</v>
          </cell>
        </row>
        <row r="129">
          <cell r="A129" t="str">
            <v>ID:DSA_LIC_4</v>
          </cell>
        </row>
        <row r="130">
          <cell r="A130" t="str">
            <v>ID:DSA_LIC_4</v>
          </cell>
        </row>
        <row r="131">
          <cell r="A131" t="str">
            <v>ID:DSA_LIC_4</v>
          </cell>
        </row>
        <row r="132">
          <cell r="A132" t="str">
            <v>ID:DSA_LIC_4</v>
          </cell>
        </row>
        <row r="133">
          <cell r="A133" t="str">
            <v>ID:DSA_LIC_4</v>
          </cell>
        </row>
        <row r="134">
          <cell r="A134" t="str">
            <v>ID:DSA_LIC_4</v>
          </cell>
        </row>
        <row r="135">
          <cell r="A135" t="str">
            <v>ID:DSA_LIC_4</v>
          </cell>
        </row>
        <row r="136">
          <cell r="A136" t="str">
            <v>ID:DSA_LIC_4</v>
          </cell>
        </row>
        <row r="137">
          <cell r="A137" t="str">
            <v>ID:DSA_LIC_4</v>
          </cell>
        </row>
        <row r="138">
          <cell r="A138" t="str">
            <v>ID:DSA_LIC_4</v>
          </cell>
        </row>
        <row r="139">
          <cell r="A139" t="str">
            <v>ID:DSA_LIC_4</v>
          </cell>
        </row>
        <row r="140">
          <cell r="A140" t="str">
            <v>ID:DSA_LIC_4</v>
          </cell>
        </row>
        <row r="141">
          <cell r="A141" t="str">
            <v>ID:DSA_LIC_4</v>
          </cell>
        </row>
        <row r="142">
          <cell r="A142" t="str">
            <v>ID:DSA_LIC_4</v>
          </cell>
        </row>
        <row r="143">
          <cell r="A143" t="str">
            <v>ID:DSA_LIC_4</v>
          </cell>
        </row>
        <row r="144">
          <cell r="A144" t="str">
            <v>ID:DSA_LIC_4</v>
          </cell>
        </row>
        <row r="145">
          <cell r="A145" t="str">
            <v>ID:DSA_LIC_4</v>
          </cell>
        </row>
        <row r="146">
          <cell r="A146" t="str">
            <v>ID:DSA_LIC_4</v>
          </cell>
        </row>
        <row r="147">
          <cell r="A147" t="str">
            <v>ID:DSA_LIC_4</v>
          </cell>
        </row>
        <row r="148">
          <cell r="A148" t="str">
            <v>ID:DSA_LIC_4</v>
          </cell>
        </row>
        <row r="149">
          <cell r="A149" t="str">
            <v>ID:DSA_LIC_4</v>
          </cell>
        </row>
      </sheetData>
      <sheetData sheetId="9">
        <row r="16">
          <cell r="A16" t="str">
            <v>hide (Year ID for lookup)</v>
          </cell>
          <cell r="G16" t="str">
            <v>Classification t-1</v>
          </cell>
          <cell r="H16" t="str">
            <v>Classification t-2</v>
          </cell>
          <cell r="J16" t="str">
            <v>CI Score
t-1</v>
          </cell>
          <cell r="K16" t="str">
            <v>CI Score
t-2</v>
          </cell>
          <cell r="R16" t="str">
            <v>CPIA.2014</v>
          </cell>
          <cell r="S16" t="str">
            <v>CPIA.2015</v>
          </cell>
          <cell r="T16" t="str">
            <v>CPIA.2016</v>
          </cell>
          <cell r="U16" t="str">
            <v>CPIA.2017</v>
          </cell>
          <cell r="V16" t="str">
            <v>CPIA.2018</v>
          </cell>
          <cell r="W16" t="str">
            <v>CPIA.2019</v>
          </cell>
          <cell r="X16" t="str">
            <v>CPIA.2020</v>
          </cell>
          <cell r="Y16" t="str">
            <v>CPIA.2021</v>
          </cell>
          <cell r="Z16" t="str">
            <v>CPIA.2022</v>
          </cell>
          <cell r="AA16" t="str">
            <v>CPIA.2023</v>
          </cell>
          <cell r="AB16" t="str">
            <v>CPIA.2024</v>
          </cell>
          <cell r="AF16" t="str">
            <v>Gr.R.2014</v>
          </cell>
          <cell r="AG16" t="str">
            <v>Gr.R.2015</v>
          </cell>
          <cell r="AH16" t="str">
            <v>Gr.R.2016</v>
          </cell>
          <cell r="AI16" t="str">
            <v>Gr.R.2017</v>
          </cell>
          <cell r="AJ16" t="str">
            <v>Gr.R.2018</v>
          </cell>
          <cell r="AK16" t="str">
            <v>Gr.R.2019</v>
          </cell>
          <cell r="AL16" t="str">
            <v>Gr.R.2020</v>
          </cell>
          <cell r="AM16" t="str">
            <v>Gr.R.2021</v>
          </cell>
          <cell r="AN16" t="str">
            <v>Gr.R.2022</v>
          </cell>
          <cell r="AO16" t="str">
            <v>Gr.R.2023</v>
          </cell>
          <cell r="AP16" t="str">
            <v>Gr.R.2024</v>
          </cell>
          <cell r="AQ16" t="str">
            <v>Gr.A.2014</v>
          </cell>
          <cell r="AR16" t="str">
            <v>Gr.A.2015</v>
          </cell>
          <cell r="AS16" t="str">
            <v>Gr.A.2016</v>
          </cell>
          <cell r="AT16" t="str">
            <v>Gr.A.2017</v>
          </cell>
          <cell r="AU16" t="str">
            <v>Gr.A.2018</v>
          </cell>
          <cell r="AV16" t="str">
            <v>Gr.A.2019</v>
          </cell>
          <cell r="AW16" t="str">
            <v>Gr.A.2020</v>
          </cell>
          <cell r="AX16" t="str">
            <v>Gr.A.2021</v>
          </cell>
          <cell r="AY16" t="str">
            <v>Gr.A.2022</v>
          </cell>
          <cell r="AZ16" t="str">
            <v>Gr.A.2023</v>
          </cell>
          <cell r="BA16" t="str">
            <v>Gr.A.2024</v>
          </cell>
          <cell r="BD16" t="str">
            <v>Res.R.2014</v>
          </cell>
          <cell r="BE16" t="str">
            <v>Res.R.2015</v>
          </cell>
          <cell r="BF16" t="str">
            <v>Res.R.2016</v>
          </cell>
          <cell r="BG16" t="str">
            <v>Res.R.2017</v>
          </cell>
          <cell r="BH16" t="str">
            <v>Res.R.2018</v>
          </cell>
          <cell r="BI16" t="str">
            <v>Res.R.2019</v>
          </cell>
          <cell r="BJ16" t="str">
            <v>Res.R.2020</v>
          </cell>
          <cell r="BK16" t="str">
            <v>Res.R.2021</v>
          </cell>
          <cell r="BL16" t="str">
            <v>Res.R.2022</v>
          </cell>
          <cell r="BM16" t="str">
            <v>Res.R.2023</v>
          </cell>
          <cell r="BN16" t="str">
            <v>Res.R.2024</v>
          </cell>
          <cell r="BO16" t="str">
            <v>Res.A.2014</v>
          </cell>
          <cell r="BP16" t="str">
            <v>Res.A.2015</v>
          </cell>
          <cell r="BQ16" t="str">
            <v>Res.A.2016</v>
          </cell>
          <cell r="BR16" t="str">
            <v>Res.A.2017</v>
          </cell>
          <cell r="BS16" t="str">
            <v>Res.A.2018</v>
          </cell>
          <cell r="BT16" t="str">
            <v>Res.A.2019</v>
          </cell>
          <cell r="BU16" t="str">
            <v>Res.A.2020</v>
          </cell>
          <cell r="BV16" t="str">
            <v>Res.A.2021</v>
          </cell>
          <cell r="BW16" t="str">
            <v>Res.A.2022</v>
          </cell>
          <cell r="BX16" t="str">
            <v>Res.A.2023</v>
          </cell>
          <cell r="BY16" t="str">
            <v>Res.A.2024</v>
          </cell>
          <cell r="CB16" t="str">
            <v>Rem.R.2014</v>
          </cell>
          <cell r="CC16" t="str">
            <v>Rem.R.2015</v>
          </cell>
          <cell r="CD16" t="str">
            <v>Rem.R.2016</v>
          </cell>
          <cell r="CE16" t="str">
            <v>Rem.R.2017</v>
          </cell>
          <cell r="CF16" t="str">
            <v>Rem.R.2018</v>
          </cell>
          <cell r="CG16" t="str">
            <v>Rem.R.2019</v>
          </cell>
          <cell r="CH16" t="str">
            <v>Rem.R.2020</v>
          </cell>
          <cell r="CI16" t="str">
            <v>Rem.R.2021</v>
          </cell>
          <cell r="CJ16" t="str">
            <v>Rem.R.2022</v>
          </cell>
          <cell r="CK16" t="str">
            <v>Rem.R.2023</v>
          </cell>
          <cell r="CL16" t="str">
            <v>Rem.R.2024</v>
          </cell>
          <cell r="CM16" t="str">
            <v>Rem.A.2014</v>
          </cell>
          <cell r="CN16" t="str">
            <v>Rem.A.2015</v>
          </cell>
          <cell r="CO16" t="str">
            <v>Rem.A.2016</v>
          </cell>
          <cell r="CP16" t="str">
            <v>Rem.A.2017</v>
          </cell>
          <cell r="CQ16" t="str">
            <v>Rem.A.2018</v>
          </cell>
          <cell r="CR16" t="str">
            <v>Rem.A.2019</v>
          </cell>
          <cell r="CS16" t="str">
            <v>Rem.A.2020</v>
          </cell>
          <cell r="CT16" t="str">
            <v>Rem.A.2021</v>
          </cell>
          <cell r="CU16" t="str">
            <v>Rem.A.2022</v>
          </cell>
          <cell r="CV16" t="str">
            <v>Rem.A.2023</v>
          </cell>
          <cell r="CW16" t="str">
            <v>Rem.A.2024</v>
          </cell>
          <cell r="CY16" t="str">
            <v>WGr.2014</v>
          </cell>
          <cell r="CZ16" t="str">
            <v>WGr.2015</v>
          </cell>
          <cell r="DA16" t="str">
            <v>WGr.2016</v>
          </cell>
          <cell r="DB16" t="str">
            <v>WGr.2017</v>
          </cell>
          <cell r="DC16" t="str">
            <v>WGr.2018</v>
          </cell>
          <cell r="DD16" t="str">
            <v>WGr.2019</v>
          </cell>
          <cell r="DE16" t="str">
            <v>WGr.2020</v>
          </cell>
          <cell r="DF16" t="str">
            <v>WGr.2021</v>
          </cell>
          <cell r="DG16" t="str">
            <v>WGr.2022</v>
          </cell>
          <cell r="DH16" t="str">
            <v>WGr.2023</v>
          </cell>
          <cell r="DI16" t="str">
            <v>WGr.2024</v>
          </cell>
          <cell r="DK16" t="str">
            <v>CI_score_2018_OCT</v>
          </cell>
          <cell r="DL16" t="str">
            <v>CI_Class_2018_OCT</v>
          </cell>
        </row>
        <row r="17">
          <cell r="A17" t="str">
            <v>IFS Code</v>
          </cell>
          <cell r="B17" t="str">
            <v>ISO Code</v>
          </cell>
          <cell r="C17" t="str">
            <v>Country</v>
          </cell>
          <cell r="E17" t="str">
            <v xml:space="preserve">Classification - FINAL 
</v>
          </cell>
          <cell r="F17" t="str">
            <v>Classification - Current Vintage</v>
          </cell>
          <cell r="G17" t="str">
            <v>Classification - Previous vintage</v>
          </cell>
          <cell r="H17" t="str">
            <v>Classification - Final previous vintage</v>
          </cell>
          <cell r="I17" t="str">
            <v>CI Score
Current vintage</v>
          </cell>
          <cell r="J17" t="str">
            <v>CI Score
Previous vintage</v>
          </cell>
          <cell r="K17" t="str">
            <v>CI Score 2 vintages ago</v>
          </cell>
          <cell r="L17" t="str">
            <v>CPIA</v>
          </cell>
          <cell r="M17" t="str">
            <v>Growth</v>
          </cell>
          <cell r="N17" t="str">
            <v>Resverves</v>
          </cell>
          <cell r="O17" t="str">
            <v>REM</v>
          </cell>
          <cell r="P17" t="str">
            <v>W_GROWTH</v>
          </cell>
          <cell r="R17">
            <v>2014</v>
          </cell>
          <cell r="S17">
            <v>2015</v>
          </cell>
          <cell r="T17">
            <v>2016</v>
          </cell>
          <cell r="U17">
            <v>2017</v>
          </cell>
          <cell r="V17">
            <v>2018</v>
          </cell>
          <cell r="W17">
            <v>2019</v>
          </cell>
          <cell r="X17">
            <v>2020</v>
          </cell>
          <cell r="Y17">
            <v>2021</v>
          </cell>
          <cell r="Z17">
            <v>2022</v>
          </cell>
          <cell r="AA17">
            <v>2023</v>
          </cell>
          <cell r="AB17">
            <v>2024</v>
          </cell>
          <cell r="AF17">
            <v>2014</v>
          </cell>
          <cell r="AG17">
            <v>2015</v>
          </cell>
          <cell r="AH17">
            <v>2016</v>
          </cell>
          <cell r="AI17">
            <v>2017</v>
          </cell>
          <cell r="AJ17">
            <v>2018</v>
          </cell>
          <cell r="AK17">
            <v>2019</v>
          </cell>
          <cell r="AL17">
            <v>2020</v>
          </cell>
          <cell r="AM17">
            <v>2021</v>
          </cell>
          <cell r="AN17">
            <v>2022</v>
          </cell>
          <cell r="AO17">
            <v>2023</v>
          </cell>
          <cell r="AP17">
            <v>2024</v>
          </cell>
          <cell r="AQ17">
            <v>2014</v>
          </cell>
          <cell r="AR17">
            <v>2015</v>
          </cell>
          <cell r="AS17">
            <v>2016</v>
          </cell>
          <cell r="AT17">
            <v>2017</v>
          </cell>
          <cell r="AU17">
            <v>2018</v>
          </cell>
          <cell r="AV17">
            <v>2019</v>
          </cell>
          <cell r="AW17">
            <v>2020</v>
          </cell>
          <cell r="AX17">
            <v>2021</v>
          </cell>
          <cell r="AY17">
            <v>2022</v>
          </cell>
          <cell r="AZ17">
            <v>2023</v>
          </cell>
          <cell r="BA17">
            <v>2024</v>
          </cell>
          <cell r="BD17">
            <v>2014</v>
          </cell>
          <cell r="BE17">
            <v>2015</v>
          </cell>
          <cell r="BF17">
            <v>2016</v>
          </cell>
          <cell r="BG17">
            <v>2017</v>
          </cell>
          <cell r="BH17">
            <v>2018</v>
          </cell>
          <cell r="BI17">
            <v>2019</v>
          </cell>
          <cell r="BJ17">
            <v>2020</v>
          </cell>
          <cell r="BK17">
            <v>2021</v>
          </cell>
          <cell r="BL17">
            <v>2022</v>
          </cell>
          <cell r="BM17">
            <v>2023</v>
          </cell>
          <cell r="BN17">
            <v>2024</v>
          </cell>
          <cell r="BO17">
            <v>2014</v>
          </cell>
          <cell r="BP17">
            <v>2015</v>
          </cell>
          <cell r="BQ17">
            <v>2016</v>
          </cell>
          <cell r="BR17">
            <v>2017</v>
          </cell>
          <cell r="BS17">
            <v>2018</v>
          </cell>
          <cell r="BT17">
            <v>2019</v>
          </cell>
          <cell r="BU17">
            <v>2020</v>
          </cell>
          <cell r="BV17">
            <v>2021</v>
          </cell>
          <cell r="BW17">
            <v>2022</v>
          </cell>
          <cell r="BX17">
            <v>2023</v>
          </cell>
          <cell r="BY17">
            <v>2024</v>
          </cell>
          <cell r="CB17">
            <v>2014</v>
          </cell>
          <cell r="CC17">
            <v>2015</v>
          </cell>
          <cell r="CD17">
            <v>2016</v>
          </cell>
          <cell r="CE17">
            <v>2017</v>
          </cell>
          <cell r="CF17">
            <v>2018</v>
          </cell>
          <cell r="CG17">
            <v>2019</v>
          </cell>
          <cell r="CH17">
            <v>2020</v>
          </cell>
          <cell r="CI17">
            <v>2021</v>
          </cell>
          <cell r="CJ17">
            <v>2022</v>
          </cell>
          <cell r="CK17">
            <v>2023</v>
          </cell>
          <cell r="CL17">
            <v>2024</v>
          </cell>
          <cell r="CM17">
            <v>2014</v>
          </cell>
          <cell r="CN17">
            <v>2015</v>
          </cell>
          <cell r="CO17">
            <v>2016</v>
          </cell>
          <cell r="CP17">
            <v>2017</v>
          </cell>
          <cell r="CQ17">
            <v>2018</v>
          </cell>
          <cell r="CR17">
            <v>2019</v>
          </cell>
          <cell r="CS17">
            <v>2020</v>
          </cell>
          <cell r="CT17">
            <v>2021</v>
          </cell>
          <cell r="CU17">
            <v>2022</v>
          </cell>
          <cell r="CV17">
            <v>2023</v>
          </cell>
          <cell r="CW17">
            <v>2024</v>
          </cell>
          <cell r="CY17">
            <v>2014</v>
          </cell>
          <cell r="CZ17">
            <v>2015</v>
          </cell>
          <cell r="DA17">
            <v>2016</v>
          </cell>
          <cell r="DB17">
            <v>2017</v>
          </cell>
          <cell r="DC17">
            <v>2018</v>
          </cell>
          <cell r="DD17">
            <v>2019</v>
          </cell>
          <cell r="DE17">
            <v>2020</v>
          </cell>
          <cell r="DF17">
            <v>2021</v>
          </cell>
          <cell r="DG17">
            <v>2022</v>
          </cell>
          <cell r="DH17">
            <v>2023</v>
          </cell>
          <cell r="DI17">
            <v>2024</v>
          </cell>
          <cell r="DK17" t="str">
            <v>Score</v>
          </cell>
          <cell r="DL17" t="str">
            <v>Classifciaton</v>
          </cell>
          <cell r="DN17" t="str">
            <v>CPIA</v>
          </cell>
          <cell r="DO17" t="str">
            <v>GROWTH</v>
          </cell>
          <cell r="DP17" t="str">
            <v>RESERVES</v>
          </cell>
          <cell r="DQ17" t="str">
            <v>REM</v>
          </cell>
          <cell r="DR17" t="str">
            <v>WORLD GROWTH</v>
          </cell>
          <cell r="DS17" t="str">
            <v>TOTAL</v>
          </cell>
          <cell r="DT17" t="str">
            <v>CPIA</v>
          </cell>
          <cell r="DU17" t="str">
            <v>GROWTH</v>
          </cell>
          <cell r="DV17" t="str">
            <v>RESERVES</v>
          </cell>
          <cell r="DW17" t="str">
            <v>REM</v>
          </cell>
          <cell r="DX17" t="str">
            <v>WORLD GROWTH</v>
          </cell>
          <cell r="DY17" t="str">
            <v>TOTAL</v>
          </cell>
        </row>
        <row r="18">
          <cell r="A18">
            <v>518</v>
          </cell>
          <cell r="B18" t="str">
            <v>MMR</v>
          </cell>
          <cell r="C18" t="str">
            <v>Myanmar</v>
          </cell>
          <cell r="E18" t="str">
            <v>M</v>
          </cell>
          <cell r="F18" t="str">
            <v>M</v>
          </cell>
          <cell r="G18" t="str">
            <v>M</v>
          </cell>
          <cell r="H18" t="str">
            <v>M</v>
          </cell>
          <cell r="I18">
            <v>2.7153496037055382</v>
          </cell>
          <cell r="J18">
            <v>2.7195868061156734</v>
          </cell>
          <cell r="K18">
            <v>2.7437815281610609</v>
          </cell>
          <cell r="L18">
            <v>3.0299999999999994</v>
          </cell>
          <cell r="M18">
            <v>6.4919200707192513</v>
          </cell>
          <cell r="N18">
            <v>29.451793104921062</v>
          </cell>
          <cell r="O18">
            <v>2.5678982969275808</v>
          </cell>
          <cell r="P18">
            <v>3.4990427184048856</v>
          </cell>
          <cell r="R18">
            <v>3.05</v>
          </cell>
          <cell r="S18">
            <v>3.0750000000000002</v>
          </cell>
          <cell r="T18">
            <v>3.0750000000000002</v>
          </cell>
          <cell r="U18">
            <v>3</v>
          </cell>
          <cell r="V18">
            <v>3.0166666666666666</v>
          </cell>
          <cell r="W18">
            <v>3.0166666666666666</v>
          </cell>
          <cell r="X18">
            <v>3.0166666666666666</v>
          </cell>
          <cell r="Y18">
            <v>3.0166666666666666</v>
          </cell>
          <cell r="Z18">
            <v>3.0166666666666666</v>
          </cell>
          <cell r="AA18">
            <v>3.0166666666666666</v>
          </cell>
          <cell r="AB18">
            <v>3.0166666666666666</v>
          </cell>
          <cell r="AD18">
            <v>-6.3122091513445495</v>
          </cell>
          <cell r="AE18">
            <v>15.170969389451299</v>
          </cell>
          <cell r="AF18">
            <v>8.1998380797238646</v>
          </cell>
          <cell r="AG18">
            <v>7.4726931060965747</v>
          </cell>
          <cell r="AH18">
            <v>5.150530987414224</v>
          </cell>
          <cell r="AI18">
            <v>6.3337450963826143</v>
          </cell>
          <cell r="AJ18">
            <v>6.8249549144946426</v>
          </cell>
          <cell r="AK18">
            <v>6.2032188906877668</v>
          </cell>
          <cell r="AL18">
            <v>6.2593302623761504</v>
          </cell>
          <cell r="AM18">
            <v>6.0131399219676913</v>
          </cell>
          <cell r="AN18">
            <v>6.1262034224121651</v>
          </cell>
          <cell r="AO18">
            <v>6.3355460256368135</v>
          </cell>
          <cell r="AP18">
            <v>6.4496852533950957</v>
          </cell>
          <cell r="AQ18">
            <v>8.1998380797238646</v>
          </cell>
          <cell r="AR18">
            <v>7.4726931060965747</v>
          </cell>
          <cell r="AS18">
            <v>5.150530987414224</v>
          </cell>
          <cell r="AT18">
            <v>6.3337450963826143</v>
          </cell>
          <cell r="AU18">
            <v>6.8249549144946426</v>
          </cell>
          <cell r="AV18">
            <v>6.2032188906877668</v>
          </cell>
          <cell r="AW18">
            <v>6.2593302623761504</v>
          </cell>
          <cell r="AX18">
            <v>6.0131399219676913</v>
          </cell>
          <cell r="AY18">
            <v>6.1262034224121651</v>
          </cell>
          <cell r="AZ18">
            <v>6.3355460256368135</v>
          </cell>
          <cell r="BA18">
            <v>6.4496852533950957</v>
          </cell>
          <cell r="BC18">
            <v>57.962753045202099</v>
          </cell>
          <cell r="BD18">
            <v>31.155340657304475</v>
          </cell>
          <cell r="BE18">
            <v>37.126145983707836</v>
          </cell>
          <cell r="BF18">
            <v>31.543361021543049</v>
          </cell>
          <cell r="BG18">
            <v>29.077579499065809</v>
          </cell>
          <cell r="BH18">
            <v>31.125009524746833</v>
          </cell>
          <cell r="BI18">
            <v>29.169571673342574</v>
          </cell>
          <cell r="BJ18">
            <v>28.099503395158166</v>
          </cell>
          <cell r="BK18">
            <v>26.951590650938329</v>
          </cell>
          <cell r="BL18">
            <v>26.002764356495433</v>
          </cell>
          <cell r="BM18">
            <v>24.267064286908134</v>
          </cell>
          <cell r="BN18">
            <v>27.468314555998685</v>
          </cell>
          <cell r="BO18">
            <v>31.155340657304475</v>
          </cell>
          <cell r="BP18">
            <v>37.126145983707836</v>
          </cell>
          <cell r="BQ18">
            <v>31.543361021543049</v>
          </cell>
          <cell r="BR18">
            <v>29.077579499065809</v>
          </cell>
          <cell r="BS18">
            <v>31.125009524746833</v>
          </cell>
          <cell r="BT18">
            <v>29.169571673342574</v>
          </cell>
          <cell r="BU18">
            <v>28.099503395158166</v>
          </cell>
          <cell r="BV18">
            <v>26.951590650938329</v>
          </cell>
          <cell r="BW18">
            <v>26.002764356495433</v>
          </cell>
          <cell r="BX18">
            <v>24.267064286908134</v>
          </cell>
          <cell r="BY18">
            <v>27.468314555998685</v>
          </cell>
          <cell r="CA18">
            <v>15.4937688076005</v>
          </cell>
          <cell r="CB18">
            <v>2.0250919192538146</v>
          </cell>
          <cell r="CC18">
            <v>2.1446910975908695</v>
          </cell>
          <cell r="CD18">
            <v>2.4917650072183211</v>
          </cell>
          <cell r="CE18">
            <v>2.7215669090640464</v>
          </cell>
          <cell r="CF18">
            <v>2.6959477081429153</v>
          </cell>
          <cell r="CG18">
            <v>2.9313835634957051</v>
          </cell>
          <cell r="CH18">
            <v>2.8171203329203882</v>
          </cell>
          <cell r="CI18">
            <v>2.7057320013717554</v>
          </cell>
          <cell r="CJ18">
            <v>2.6157497590379371</v>
          </cell>
          <cell r="CK18">
            <v>2.5299346711800559</v>
          </cell>
          <cell r="CL18" t="str">
            <v/>
          </cell>
          <cell r="CM18">
            <v>2.0250919192538146</v>
          </cell>
          <cell r="CN18">
            <v>2.1446910975908695</v>
          </cell>
          <cell r="CO18">
            <v>2.4917650072183211</v>
          </cell>
          <cell r="CP18">
            <v>2.7215669090640464</v>
          </cell>
          <cell r="CQ18">
            <v>2.6959477081429153</v>
          </cell>
          <cell r="CR18">
            <v>2.9313835634957051</v>
          </cell>
          <cell r="CS18">
            <v>2.8171203329203882</v>
          </cell>
          <cell r="CT18">
            <v>2.7057320013717554</v>
          </cell>
          <cell r="CU18">
            <v>2.6157497590379371</v>
          </cell>
          <cell r="CV18">
            <v>2.5299346711800559</v>
          </cell>
          <cell r="CW18" t="str">
            <v/>
          </cell>
          <cell r="CY18">
            <v>3.5873567417107983</v>
          </cell>
          <cell r="CZ18">
            <v>3.4552136789352863</v>
          </cell>
          <cell r="DA18">
            <v>3.3897947165187881</v>
          </cell>
          <cell r="DB18">
            <v>3.8114540940010939</v>
          </cell>
          <cell r="DC18">
            <v>3.6046324170953992</v>
          </cell>
          <cell r="DD18">
            <v>3.0130733034658137</v>
          </cell>
          <cell r="DE18">
            <v>3.4095727283937962</v>
          </cell>
          <cell r="DF18">
            <v>3.5553371971134853</v>
          </cell>
          <cell r="DG18">
            <v>3.5569749302273226</v>
          </cell>
          <cell r="DH18">
            <v>3.607017376587073</v>
          </cell>
          <cell r="DI18">
            <v>3.6186228595584438</v>
          </cell>
          <cell r="DK18">
            <v>2.7195868061156734</v>
          </cell>
          <cell r="DL18" t="str">
            <v>M</v>
          </cell>
          <cell r="DN18">
            <v>0.42961318808011006</v>
          </cell>
          <cell r="DO18">
            <v>6.5006475218503154E-2</v>
          </cell>
          <cell r="DP18">
            <v>0.31203746903684132</v>
          </cell>
          <cell r="DQ18">
            <v>1.9121995743390977E-2</v>
          </cell>
          <cell r="DR18">
            <v>0.17422087192115462</v>
          </cell>
          <cell r="DS18">
            <v>1.0000000000000002</v>
          </cell>
          <cell r="DT18">
            <v>1.1665499999999998</v>
          </cell>
          <cell r="DU18">
            <v>0.17651530672285642</v>
          </cell>
          <cell r="DV18">
            <v>0.84729081789046623</v>
          </cell>
          <cell r="DW18">
            <v>5.1922903563875682E-2</v>
          </cell>
          <cell r="DX18">
            <v>0.47307057552834053</v>
          </cell>
          <cell r="DY18">
            <v>2.7153496037055382</v>
          </cell>
        </row>
      </sheetData>
      <sheetData sheetId="10">
        <row r="1">
          <cell r="A1" t="str">
            <v>Database</v>
          </cell>
          <cell r="B1" t="str">
            <v>Series_code</v>
          </cell>
          <cell r="C1" t="str">
            <v>Country.IMF Country Code</v>
          </cell>
          <cell r="D1" t="str">
            <v>Country.Name</v>
          </cell>
          <cell r="E1" t="str">
            <v>Indicator.Code</v>
          </cell>
          <cell r="F1" t="str">
            <v>Indicator.Name</v>
          </cell>
          <cell r="G1" t="str">
            <v>Indicator.Unit</v>
          </cell>
          <cell r="H1" t="str">
            <v>Scale</v>
          </cell>
          <cell r="I1">
            <v>2012</v>
          </cell>
          <cell r="J1">
            <v>2013</v>
          </cell>
          <cell r="K1">
            <v>2014</v>
          </cell>
          <cell r="L1">
            <v>2015</v>
          </cell>
          <cell r="M1">
            <v>2016</v>
          </cell>
          <cell r="N1">
            <v>2017</v>
          </cell>
          <cell r="O1">
            <v>2018</v>
          </cell>
          <cell r="P1">
            <v>2019</v>
          </cell>
          <cell r="Q1">
            <v>2020</v>
          </cell>
          <cell r="R1">
            <v>2021</v>
          </cell>
          <cell r="S1">
            <v>2022</v>
          </cell>
          <cell r="T1">
            <v>2023</v>
          </cell>
          <cell r="U1">
            <v>2024</v>
          </cell>
        </row>
        <row r="2">
          <cell r="A2" t="str">
            <v>[CPIA]DATA_final.xlsx</v>
          </cell>
        </row>
      </sheetData>
      <sheetData sheetId="11">
        <row r="1">
          <cell r="A1" t="str">
            <v>Database</v>
          </cell>
          <cell r="B1" t="str">
            <v>Series_Code</v>
          </cell>
          <cell r="C1" t="str">
            <v>Country.Code</v>
          </cell>
          <cell r="D1" t="str">
            <v>Country.Name</v>
          </cell>
          <cell r="E1" t="str">
            <v>Indicator.Name</v>
          </cell>
          <cell r="F1" t="str">
            <v>Indicator.Unit</v>
          </cell>
          <cell r="G1" t="str">
            <v>Scale</v>
          </cell>
          <cell r="H1">
            <v>2014</v>
          </cell>
          <cell r="I1">
            <v>2015</v>
          </cell>
          <cell r="J1">
            <v>2016</v>
          </cell>
          <cell r="K1">
            <v>2017</v>
          </cell>
          <cell r="L1">
            <v>2018</v>
          </cell>
          <cell r="M1">
            <v>2019</v>
          </cell>
          <cell r="N1">
            <v>2020</v>
          </cell>
          <cell r="O1">
            <v>2021</v>
          </cell>
          <cell r="P1">
            <v>2022</v>
          </cell>
          <cell r="Q1">
            <v>2023</v>
          </cell>
          <cell r="R1">
            <v>2024</v>
          </cell>
          <cell r="S1" t="str">
            <v>Source</v>
          </cell>
          <cell r="U1" t="str">
            <v>Check against Fall 2018 PN template</v>
          </cell>
          <cell r="Y1" t="str">
            <v>Submitted DSA (2018)</v>
          </cell>
        </row>
        <row r="2">
          <cell r="A2" t="str">
            <v>DSA database</v>
          </cell>
        </row>
      </sheetData>
      <sheetData sheetId="12">
        <row r="1">
          <cell r="D1">
            <v>0</v>
          </cell>
        </row>
      </sheetData>
      <sheetData sheetId="13">
        <row r="7">
          <cell r="C7" t="str">
            <v>Myanmar</v>
          </cell>
        </row>
        <row r="8">
          <cell r="C8">
            <v>518</v>
          </cell>
        </row>
        <row r="33">
          <cell r="C33" t="str">
            <v>Residency-based</v>
          </cell>
        </row>
      </sheetData>
      <sheetData sheetId="14"/>
      <sheetData sheetId="15"/>
      <sheetData sheetId="16"/>
      <sheetData sheetId="17"/>
      <sheetData sheetId="18">
        <row r="3">
          <cell r="H3">
            <v>1</v>
          </cell>
        </row>
      </sheetData>
      <sheetData sheetId="19"/>
      <sheetData sheetId="20"/>
      <sheetData sheetId="21"/>
      <sheetData sheetId="22"/>
      <sheetData sheetId="23"/>
      <sheetData sheetId="24"/>
      <sheetData sheetId="25">
        <row r="105">
          <cell r="C105" t="str">
            <v>Eurobond</v>
          </cell>
          <cell r="D105" t="str">
            <v>PRGT market access</v>
          </cell>
        </row>
        <row r="106">
          <cell r="A106">
            <v>512</v>
          </cell>
          <cell r="B106" t="str">
            <v>Afghanistan</v>
          </cell>
          <cell r="C106" t="str">
            <v/>
          </cell>
          <cell r="D106" t="str">
            <v/>
          </cell>
        </row>
        <row r="107">
          <cell r="A107">
            <v>513</v>
          </cell>
          <cell r="B107" t="str">
            <v>Bangladesh</v>
          </cell>
          <cell r="C107" t="str">
            <v/>
          </cell>
          <cell r="D107" t="str">
            <v/>
          </cell>
        </row>
        <row r="108">
          <cell r="A108">
            <v>638</v>
          </cell>
          <cell r="B108" t="str">
            <v>Benin</v>
          </cell>
          <cell r="C108" t="str">
            <v/>
          </cell>
          <cell r="D108" t="str">
            <v/>
          </cell>
        </row>
        <row r="109">
          <cell r="A109">
            <v>514</v>
          </cell>
          <cell r="B109" t="str">
            <v>Bhutan</v>
          </cell>
          <cell r="C109" t="str">
            <v/>
          </cell>
          <cell r="D109" t="str">
            <v>Yes</v>
          </cell>
        </row>
        <row r="110">
          <cell r="A110">
            <v>748</v>
          </cell>
          <cell r="B110" t="str">
            <v>Burkina Faso</v>
          </cell>
          <cell r="C110" t="str">
            <v/>
          </cell>
          <cell r="D110" t="str">
            <v/>
          </cell>
        </row>
        <row r="111">
          <cell r="A111">
            <v>618</v>
          </cell>
          <cell r="B111" t="str">
            <v>Burundi</v>
          </cell>
          <cell r="C111" t="str">
            <v/>
          </cell>
          <cell r="D111" t="str">
            <v/>
          </cell>
        </row>
        <row r="112">
          <cell r="A112">
            <v>522</v>
          </cell>
          <cell r="B112" t="str">
            <v>Cambodia</v>
          </cell>
          <cell r="C112" t="str">
            <v/>
          </cell>
          <cell r="D112" t="str">
            <v/>
          </cell>
        </row>
        <row r="113">
          <cell r="A113">
            <v>622</v>
          </cell>
          <cell r="B113" t="str">
            <v>Cameroon</v>
          </cell>
          <cell r="C113" t="str">
            <v>Yes</v>
          </cell>
          <cell r="D113" t="str">
            <v>Yes</v>
          </cell>
        </row>
        <row r="114">
          <cell r="A114">
            <v>624</v>
          </cell>
          <cell r="B114" t="str">
            <v>Cabo Verde</v>
          </cell>
          <cell r="C114" t="str">
            <v/>
          </cell>
          <cell r="D114" t="str">
            <v/>
          </cell>
        </row>
        <row r="115">
          <cell r="A115">
            <v>626</v>
          </cell>
          <cell r="B115" t="str">
            <v>Central African Republic</v>
          </cell>
          <cell r="C115" t="str">
            <v/>
          </cell>
          <cell r="D115" t="str">
            <v/>
          </cell>
        </row>
        <row r="116">
          <cell r="A116">
            <v>628</v>
          </cell>
          <cell r="B116" t="str">
            <v>Chad</v>
          </cell>
          <cell r="C116" t="str">
            <v/>
          </cell>
          <cell r="D116" t="str">
            <v/>
          </cell>
        </row>
        <row r="117">
          <cell r="A117">
            <v>632</v>
          </cell>
          <cell r="B117" t="str">
            <v>Comoros</v>
          </cell>
          <cell r="C117" t="str">
            <v/>
          </cell>
          <cell r="D117" t="str">
            <v/>
          </cell>
        </row>
        <row r="118">
          <cell r="A118">
            <v>636</v>
          </cell>
          <cell r="B118" t="str">
            <v>Congo, DR</v>
          </cell>
          <cell r="C118" t="str">
            <v/>
          </cell>
          <cell r="D118" t="str">
            <v/>
          </cell>
        </row>
        <row r="119">
          <cell r="A119">
            <v>634</v>
          </cell>
          <cell r="B119" t="str">
            <v>Congo, Republic of</v>
          </cell>
          <cell r="C119" t="str">
            <v>Yes</v>
          </cell>
          <cell r="D119" t="str">
            <v>Yes</v>
          </cell>
        </row>
        <row r="120">
          <cell r="A120">
            <v>662</v>
          </cell>
          <cell r="B120" t="str">
            <v>Cote d'Ivoire</v>
          </cell>
          <cell r="C120" t="str">
            <v>Yes</v>
          </cell>
          <cell r="D120" t="str">
            <v>Yes</v>
          </cell>
        </row>
        <row r="121">
          <cell r="A121">
            <v>611</v>
          </cell>
          <cell r="B121" t="str">
            <v>Djibouti</v>
          </cell>
          <cell r="C121" t="str">
            <v/>
          </cell>
          <cell r="D121" t="str">
            <v/>
          </cell>
        </row>
        <row r="122">
          <cell r="A122">
            <v>321</v>
          </cell>
          <cell r="B122" t="str">
            <v>Dominica</v>
          </cell>
          <cell r="C122" t="str">
            <v/>
          </cell>
          <cell r="D122" t="str">
            <v/>
          </cell>
        </row>
        <row r="123">
          <cell r="A123">
            <v>643</v>
          </cell>
          <cell r="B123" t="str">
            <v>Eritrea</v>
          </cell>
          <cell r="C123" t="str">
            <v/>
          </cell>
          <cell r="D123" t="str">
            <v/>
          </cell>
        </row>
        <row r="124">
          <cell r="A124">
            <v>644</v>
          </cell>
          <cell r="B124" t="str">
            <v>Ethiopia</v>
          </cell>
          <cell r="C124" t="str">
            <v>Yes</v>
          </cell>
          <cell r="D124" t="str">
            <v/>
          </cell>
        </row>
        <row r="125">
          <cell r="A125">
            <v>648</v>
          </cell>
          <cell r="B125" t="str">
            <v>Gambia, The</v>
          </cell>
          <cell r="C125" t="str">
            <v/>
          </cell>
          <cell r="D125" t="str">
            <v/>
          </cell>
        </row>
        <row r="126">
          <cell r="A126">
            <v>652</v>
          </cell>
          <cell r="B126" t="str">
            <v>Ghana</v>
          </cell>
          <cell r="C126" t="str">
            <v>Yes</v>
          </cell>
          <cell r="D126" t="str">
            <v>Yes</v>
          </cell>
        </row>
        <row r="127">
          <cell r="A127">
            <v>328</v>
          </cell>
          <cell r="B127" t="str">
            <v>Grenada</v>
          </cell>
          <cell r="C127" t="str">
            <v/>
          </cell>
          <cell r="D127" t="str">
            <v/>
          </cell>
        </row>
        <row r="128">
          <cell r="A128">
            <v>656</v>
          </cell>
          <cell r="B128" t="str">
            <v>Guinea</v>
          </cell>
          <cell r="C128" t="str">
            <v/>
          </cell>
          <cell r="D128" t="str">
            <v/>
          </cell>
        </row>
        <row r="129">
          <cell r="A129">
            <v>654</v>
          </cell>
          <cell r="B129" t="str">
            <v>Guinea-Bissau</v>
          </cell>
          <cell r="C129" t="str">
            <v/>
          </cell>
          <cell r="D129" t="str">
            <v/>
          </cell>
        </row>
        <row r="130">
          <cell r="A130">
            <v>336</v>
          </cell>
          <cell r="B130" t="str">
            <v>Guyana</v>
          </cell>
          <cell r="C130" t="str">
            <v/>
          </cell>
          <cell r="D130" t="str">
            <v/>
          </cell>
        </row>
        <row r="131">
          <cell r="A131">
            <v>263</v>
          </cell>
          <cell r="B131" t="str">
            <v>Haiti</v>
          </cell>
          <cell r="C131" t="str">
            <v/>
          </cell>
          <cell r="D131" t="str">
            <v/>
          </cell>
        </row>
        <row r="132">
          <cell r="A132">
            <v>268</v>
          </cell>
          <cell r="B132" t="str">
            <v>Honduras</v>
          </cell>
          <cell r="C132" t="str">
            <v>Yes</v>
          </cell>
          <cell r="D132" t="str">
            <v>Yes</v>
          </cell>
        </row>
        <row r="133">
          <cell r="A133">
            <v>664</v>
          </cell>
          <cell r="B133" t="str">
            <v>Kenya</v>
          </cell>
          <cell r="C133" t="str">
            <v>Yes</v>
          </cell>
          <cell r="D133" t="str">
            <v>Yes</v>
          </cell>
        </row>
        <row r="134">
          <cell r="A134">
            <v>826</v>
          </cell>
          <cell r="B134" t="str">
            <v>Kiribati</v>
          </cell>
          <cell r="C134" t="str">
            <v/>
          </cell>
          <cell r="D134" t="str">
            <v/>
          </cell>
        </row>
        <row r="135">
          <cell r="A135">
            <v>917</v>
          </cell>
          <cell r="B135" t="str">
            <v>Kyrgyz Republic</v>
          </cell>
          <cell r="C135" t="str">
            <v/>
          </cell>
          <cell r="D135" t="str">
            <v/>
          </cell>
        </row>
        <row r="136">
          <cell r="A136">
            <v>544</v>
          </cell>
          <cell r="B136" t="str">
            <v>Lao PDR</v>
          </cell>
          <cell r="C136" t="str">
            <v/>
          </cell>
          <cell r="D136" t="str">
            <v>Yes</v>
          </cell>
        </row>
        <row r="137">
          <cell r="A137">
            <v>666</v>
          </cell>
          <cell r="B137" t="str">
            <v>Lesotho</v>
          </cell>
          <cell r="C137" t="str">
            <v/>
          </cell>
          <cell r="D137" t="str">
            <v/>
          </cell>
        </row>
        <row r="138">
          <cell r="A138">
            <v>668</v>
          </cell>
          <cell r="B138" t="str">
            <v>Liberia</v>
          </cell>
          <cell r="C138" t="str">
            <v/>
          </cell>
          <cell r="D138" t="str">
            <v/>
          </cell>
        </row>
        <row r="139">
          <cell r="A139">
            <v>674</v>
          </cell>
          <cell r="B139" t="str">
            <v>Madagascar</v>
          </cell>
          <cell r="C139" t="str">
            <v/>
          </cell>
          <cell r="D139" t="str">
            <v/>
          </cell>
        </row>
        <row r="140">
          <cell r="A140">
            <v>676</v>
          </cell>
          <cell r="B140" t="str">
            <v>Malawi</v>
          </cell>
          <cell r="C140" t="str">
            <v/>
          </cell>
          <cell r="D140" t="str">
            <v/>
          </cell>
        </row>
        <row r="141">
          <cell r="A141">
            <v>556</v>
          </cell>
          <cell r="B141" t="str">
            <v>Maldives</v>
          </cell>
          <cell r="C141" t="str">
            <v/>
          </cell>
          <cell r="D141" t="str">
            <v>Yes</v>
          </cell>
        </row>
        <row r="142">
          <cell r="A142">
            <v>678</v>
          </cell>
          <cell r="B142" t="str">
            <v>Mali</v>
          </cell>
          <cell r="C142" t="str">
            <v/>
          </cell>
          <cell r="D142" t="str">
            <v/>
          </cell>
        </row>
        <row r="143">
          <cell r="A143">
            <v>867</v>
          </cell>
          <cell r="B143" t="str">
            <v>Marshall Islands</v>
          </cell>
          <cell r="C143" t="str">
            <v/>
          </cell>
          <cell r="D143" t="str">
            <v/>
          </cell>
        </row>
        <row r="144">
          <cell r="A144">
            <v>682</v>
          </cell>
          <cell r="B144" t="str">
            <v>Mauritania</v>
          </cell>
          <cell r="C144" t="str">
            <v/>
          </cell>
          <cell r="D144" t="str">
            <v/>
          </cell>
        </row>
        <row r="145">
          <cell r="A145">
            <v>868</v>
          </cell>
          <cell r="B145" t="str">
            <v>Micronesia</v>
          </cell>
          <cell r="C145" t="str">
            <v/>
          </cell>
          <cell r="D145" t="str">
            <v/>
          </cell>
        </row>
        <row r="146">
          <cell r="A146">
            <v>921</v>
          </cell>
          <cell r="B146" t="str">
            <v>Moldova</v>
          </cell>
          <cell r="C146" t="str">
            <v/>
          </cell>
          <cell r="D146" t="str">
            <v/>
          </cell>
        </row>
        <row r="147">
          <cell r="A147">
            <v>688</v>
          </cell>
          <cell r="B147" t="str">
            <v>Mozambique</v>
          </cell>
          <cell r="C147" t="str">
            <v>Yes</v>
          </cell>
          <cell r="D147" t="str">
            <v/>
          </cell>
        </row>
        <row r="148">
          <cell r="A148">
            <v>518</v>
          </cell>
          <cell r="B148" t="str">
            <v>Myanmar</v>
          </cell>
          <cell r="C148" t="str">
            <v/>
          </cell>
          <cell r="D148" t="str">
            <v/>
          </cell>
        </row>
        <row r="149">
          <cell r="A149">
            <v>558</v>
          </cell>
          <cell r="B149" t="str">
            <v>Nepal</v>
          </cell>
          <cell r="C149" t="str">
            <v/>
          </cell>
          <cell r="D149" t="str">
            <v/>
          </cell>
        </row>
        <row r="150">
          <cell r="A150">
            <v>278</v>
          </cell>
          <cell r="B150" t="str">
            <v>Nicaragua</v>
          </cell>
          <cell r="C150" t="str">
            <v/>
          </cell>
          <cell r="D150" t="str">
            <v/>
          </cell>
        </row>
        <row r="151">
          <cell r="A151">
            <v>692</v>
          </cell>
          <cell r="B151" t="str">
            <v>Niger</v>
          </cell>
          <cell r="C151" t="str">
            <v/>
          </cell>
          <cell r="D151" t="str">
            <v/>
          </cell>
        </row>
        <row r="152">
          <cell r="A152">
            <v>853</v>
          </cell>
          <cell r="B152" t="str">
            <v>Papua New Guinea</v>
          </cell>
          <cell r="C152" t="str">
            <v/>
          </cell>
          <cell r="D152" t="str">
            <v/>
          </cell>
        </row>
        <row r="153">
          <cell r="A153">
            <v>714</v>
          </cell>
          <cell r="B153" t="str">
            <v>Rwanda</v>
          </cell>
          <cell r="C153" t="str">
            <v>Yes</v>
          </cell>
          <cell r="D153" t="str">
            <v/>
          </cell>
        </row>
        <row r="154">
          <cell r="A154">
            <v>862</v>
          </cell>
          <cell r="B154" t="str">
            <v>Samoa</v>
          </cell>
          <cell r="C154" t="str">
            <v/>
          </cell>
          <cell r="D154" t="str">
            <v/>
          </cell>
        </row>
        <row r="155">
          <cell r="A155">
            <v>716</v>
          </cell>
          <cell r="B155" t="str">
            <v>Sao Tome &amp; Principe</v>
          </cell>
          <cell r="C155" t="str">
            <v/>
          </cell>
          <cell r="D155" t="str">
            <v/>
          </cell>
        </row>
        <row r="156">
          <cell r="A156">
            <v>722</v>
          </cell>
          <cell r="B156" t="str">
            <v>Senegal</v>
          </cell>
          <cell r="C156" t="str">
            <v>Yes</v>
          </cell>
          <cell r="D156" t="str">
            <v/>
          </cell>
        </row>
        <row r="157">
          <cell r="A157">
            <v>724</v>
          </cell>
          <cell r="B157" t="str">
            <v>Sierra Leone</v>
          </cell>
          <cell r="C157" t="str">
            <v/>
          </cell>
          <cell r="D157" t="str">
            <v/>
          </cell>
        </row>
        <row r="158">
          <cell r="A158">
            <v>813</v>
          </cell>
          <cell r="B158" t="str">
            <v>Solomon Islands</v>
          </cell>
          <cell r="C158" t="str">
            <v/>
          </cell>
          <cell r="D158" t="str">
            <v/>
          </cell>
        </row>
        <row r="159">
          <cell r="A159">
            <v>726</v>
          </cell>
          <cell r="B159" t="str">
            <v>Somalia</v>
          </cell>
          <cell r="C159" t="str">
            <v/>
          </cell>
          <cell r="D159" t="str">
            <v/>
          </cell>
        </row>
        <row r="160">
          <cell r="A160">
            <v>733</v>
          </cell>
          <cell r="B160" t="str">
            <v>South Sudan</v>
          </cell>
          <cell r="C160" t="str">
            <v/>
          </cell>
          <cell r="D160" t="str">
            <v/>
          </cell>
        </row>
        <row r="161">
          <cell r="A161">
            <v>362</v>
          </cell>
          <cell r="B161" t="str">
            <v>St. Lucia</v>
          </cell>
          <cell r="C161" t="str">
            <v/>
          </cell>
          <cell r="D161" t="str">
            <v/>
          </cell>
        </row>
        <row r="162">
          <cell r="A162">
            <v>364</v>
          </cell>
          <cell r="B162" t="str">
            <v>St. Vincent &amp; the Grenadines</v>
          </cell>
          <cell r="C162" t="str">
            <v/>
          </cell>
          <cell r="D162" t="str">
            <v/>
          </cell>
        </row>
        <row r="163">
          <cell r="A163">
            <v>732</v>
          </cell>
          <cell r="B163" t="str">
            <v>Sudan</v>
          </cell>
          <cell r="C163" t="str">
            <v/>
          </cell>
          <cell r="D163" t="str">
            <v/>
          </cell>
        </row>
        <row r="164">
          <cell r="A164">
            <v>923</v>
          </cell>
          <cell r="B164" t="str">
            <v>Tajikistan</v>
          </cell>
          <cell r="C164" t="str">
            <v>Yes</v>
          </cell>
          <cell r="D164" t="str">
            <v/>
          </cell>
        </row>
        <row r="165">
          <cell r="A165">
            <v>738</v>
          </cell>
          <cell r="B165" t="str">
            <v>Tanzania</v>
          </cell>
          <cell r="C165" t="str">
            <v>Yes</v>
          </cell>
          <cell r="D165" t="str">
            <v/>
          </cell>
        </row>
        <row r="166">
          <cell r="A166">
            <v>537</v>
          </cell>
          <cell r="B166" t="str">
            <v>Timor-Leste</v>
          </cell>
          <cell r="C166" t="str">
            <v/>
          </cell>
          <cell r="D166" t="str">
            <v/>
          </cell>
        </row>
        <row r="167">
          <cell r="A167">
            <v>742</v>
          </cell>
          <cell r="B167" t="str">
            <v>Togo</v>
          </cell>
          <cell r="C167" t="str">
            <v/>
          </cell>
          <cell r="D167" t="str">
            <v/>
          </cell>
        </row>
        <row r="168">
          <cell r="A168">
            <v>866</v>
          </cell>
          <cell r="B168" t="str">
            <v>Tonga</v>
          </cell>
          <cell r="C168" t="str">
            <v/>
          </cell>
          <cell r="D168" t="str">
            <v/>
          </cell>
        </row>
        <row r="169">
          <cell r="A169">
            <v>869</v>
          </cell>
          <cell r="B169" t="str">
            <v>Tuvalu</v>
          </cell>
          <cell r="C169" t="str">
            <v/>
          </cell>
          <cell r="D169" t="str">
            <v/>
          </cell>
        </row>
        <row r="170">
          <cell r="A170">
            <v>746</v>
          </cell>
          <cell r="B170" t="str">
            <v>Uganda</v>
          </cell>
          <cell r="C170" t="str">
            <v/>
          </cell>
          <cell r="D170" t="str">
            <v/>
          </cell>
        </row>
        <row r="171">
          <cell r="A171">
            <v>927</v>
          </cell>
          <cell r="B171" t="str">
            <v>Uzbekistan</v>
          </cell>
          <cell r="C171" t="str">
            <v/>
          </cell>
          <cell r="D171" t="str">
            <v/>
          </cell>
        </row>
        <row r="172">
          <cell r="A172">
            <v>846</v>
          </cell>
          <cell r="B172" t="str">
            <v>Vanuatu</v>
          </cell>
          <cell r="C172" t="str">
            <v/>
          </cell>
          <cell r="D172" t="str">
            <v/>
          </cell>
        </row>
        <row r="173">
          <cell r="A173">
            <v>474</v>
          </cell>
          <cell r="B173" t="str">
            <v>Yemen, Republic of</v>
          </cell>
          <cell r="C173" t="str">
            <v/>
          </cell>
          <cell r="D173" t="str">
            <v/>
          </cell>
        </row>
        <row r="174">
          <cell r="A174">
            <v>754</v>
          </cell>
          <cell r="B174" t="str">
            <v>Zambia</v>
          </cell>
          <cell r="C174" t="str">
            <v>Yes</v>
          </cell>
          <cell r="D174" t="str">
            <v>Yes</v>
          </cell>
        </row>
        <row r="175">
          <cell r="A175">
            <v>698</v>
          </cell>
          <cell r="B175" t="str">
            <v>Zimbabwe</v>
          </cell>
          <cell r="C175" t="str">
            <v/>
          </cell>
          <cell r="D175" t="str">
            <v/>
          </cell>
        </row>
        <row r="176">
          <cell r="A176" t="str">
            <v/>
          </cell>
          <cell r="B176" t="str">
            <v/>
          </cell>
          <cell r="C176" t="str">
            <v/>
          </cell>
          <cell r="D176" t="str">
            <v/>
          </cell>
        </row>
        <row r="177">
          <cell r="A177" t="str">
            <v/>
          </cell>
          <cell r="B177" t="str">
            <v/>
          </cell>
          <cell r="C177" t="str">
            <v/>
          </cell>
          <cell r="D177" t="str">
            <v/>
          </cell>
        </row>
        <row r="178">
          <cell r="A178" t="str">
            <v/>
          </cell>
          <cell r="B178" t="str">
            <v/>
          </cell>
          <cell r="C178" t="str">
            <v/>
          </cell>
          <cell r="D178" t="str">
            <v/>
          </cell>
        </row>
        <row r="179">
          <cell r="A179" t="str">
            <v/>
          </cell>
          <cell r="B179" t="str">
            <v/>
          </cell>
          <cell r="C179" t="str">
            <v/>
          </cell>
          <cell r="D179" t="str">
            <v/>
          </cell>
        </row>
        <row r="180">
          <cell r="A180" t="str">
            <v/>
          </cell>
          <cell r="B180" t="str">
            <v/>
          </cell>
          <cell r="C180" t="str">
            <v/>
          </cell>
          <cell r="D180" t="str">
            <v/>
          </cell>
        </row>
        <row r="181">
          <cell r="A181" t="str">
            <v/>
          </cell>
          <cell r="B181" t="str">
            <v/>
          </cell>
          <cell r="C181" t="str">
            <v/>
          </cell>
          <cell r="D181" t="str">
            <v/>
          </cell>
        </row>
        <row r="182">
          <cell r="A182" t="str">
            <v/>
          </cell>
          <cell r="B182" t="str">
            <v/>
          </cell>
          <cell r="C182" t="str">
            <v/>
          </cell>
          <cell r="D182" t="str">
            <v/>
          </cell>
        </row>
        <row r="183">
          <cell r="A183" t="str">
            <v/>
          </cell>
          <cell r="B183" t="str">
            <v/>
          </cell>
          <cell r="C183" t="str">
            <v/>
          </cell>
          <cell r="D183" t="str">
            <v/>
          </cell>
        </row>
        <row r="184">
          <cell r="A184" t="str">
            <v/>
          </cell>
          <cell r="B184" t="str">
            <v/>
          </cell>
          <cell r="C184" t="str">
            <v/>
          </cell>
          <cell r="D184" t="str">
            <v/>
          </cell>
        </row>
        <row r="185">
          <cell r="A185" t="str">
            <v/>
          </cell>
          <cell r="B185" t="str">
            <v/>
          </cell>
          <cell r="C185" t="str">
            <v/>
          </cell>
          <cell r="D185" t="str">
            <v/>
          </cell>
        </row>
        <row r="186">
          <cell r="A186" t="str">
            <v/>
          </cell>
          <cell r="B186" t="str">
            <v/>
          </cell>
          <cell r="C186" t="str">
            <v/>
          </cell>
          <cell r="D186" t="str">
            <v/>
          </cell>
        </row>
        <row r="187">
          <cell r="A187" t="str">
            <v/>
          </cell>
          <cell r="B187" t="str">
            <v/>
          </cell>
          <cell r="C187" t="str">
            <v/>
          </cell>
          <cell r="D187" t="str">
            <v/>
          </cell>
        </row>
        <row r="188">
          <cell r="A188" t="str">
            <v/>
          </cell>
          <cell r="B188" t="str">
            <v/>
          </cell>
          <cell r="C188" t="str">
            <v/>
          </cell>
          <cell r="D188" t="str">
            <v/>
          </cell>
        </row>
        <row r="189">
          <cell r="A189" t="str">
            <v/>
          </cell>
          <cell r="B189" t="str">
            <v/>
          </cell>
          <cell r="C189" t="str">
            <v/>
          </cell>
          <cell r="D189" t="str">
            <v/>
          </cell>
        </row>
        <row r="190">
          <cell r="A190" t="str">
            <v/>
          </cell>
          <cell r="B190" t="str">
            <v/>
          </cell>
          <cell r="C190" t="str">
            <v/>
          </cell>
          <cell r="D190" t="str">
            <v/>
          </cell>
        </row>
        <row r="191">
          <cell r="A191" t="str">
            <v/>
          </cell>
          <cell r="B191" t="str">
            <v/>
          </cell>
          <cell r="C191" t="str">
            <v/>
          </cell>
          <cell r="D191" t="str">
            <v/>
          </cell>
        </row>
        <row r="192">
          <cell r="A192" t="str">
            <v/>
          </cell>
          <cell r="B192" t="str">
            <v/>
          </cell>
          <cell r="C192" t="str">
            <v/>
          </cell>
          <cell r="D192" t="str">
            <v/>
          </cell>
        </row>
        <row r="193">
          <cell r="A193" t="str">
            <v/>
          </cell>
          <cell r="B193" t="str">
            <v/>
          </cell>
          <cell r="C193" t="str">
            <v/>
          </cell>
          <cell r="D193" t="str">
            <v/>
          </cell>
        </row>
        <row r="194">
          <cell r="A194" t="str">
            <v/>
          </cell>
          <cell r="B194" t="str">
            <v/>
          </cell>
          <cell r="C194" t="str">
            <v/>
          </cell>
          <cell r="D194" t="str">
            <v/>
          </cell>
        </row>
        <row r="195">
          <cell r="A195" t="str">
            <v/>
          </cell>
          <cell r="B195" t="str">
            <v/>
          </cell>
          <cell r="C195" t="str">
            <v/>
          </cell>
          <cell r="D195" t="str">
            <v/>
          </cell>
        </row>
        <row r="196">
          <cell r="A196" t="str">
            <v/>
          </cell>
          <cell r="B196" t="str">
            <v/>
          </cell>
          <cell r="C196" t="str">
            <v/>
          </cell>
          <cell r="D196" t="str">
            <v/>
          </cell>
        </row>
        <row r="197">
          <cell r="A197" t="str">
            <v/>
          </cell>
          <cell r="B197" t="str">
            <v/>
          </cell>
          <cell r="C197" t="str">
            <v/>
          </cell>
          <cell r="D197" t="str">
            <v/>
          </cell>
        </row>
        <row r="198">
          <cell r="A198" t="str">
            <v/>
          </cell>
          <cell r="B198" t="str">
            <v/>
          </cell>
          <cell r="C198" t="str">
            <v/>
          </cell>
          <cell r="D198" t="str">
            <v/>
          </cell>
        </row>
        <row r="199">
          <cell r="A199" t="str">
            <v/>
          </cell>
          <cell r="B199" t="str">
            <v/>
          </cell>
          <cell r="C199" t="str">
            <v/>
          </cell>
          <cell r="D199" t="str">
            <v/>
          </cell>
        </row>
        <row r="200">
          <cell r="A200" t="str">
            <v/>
          </cell>
          <cell r="B200" t="str">
            <v/>
          </cell>
          <cell r="C200" t="str">
            <v/>
          </cell>
          <cell r="D200" t="str">
            <v/>
          </cell>
        </row>
      </sheetData>
      <sheetData sheetId="26"/>
      <sheetData sheetId="27"/>
      <sheetData sheetId="28"/>
      <sheetData sheetId="29"/>
      <sheetData sheetId="30"/>
      <sheetData sheetId="31">
        <row r="4">
          <cell r="U4">
            <v>2020</v>
          </cell>
        </row>
      </sheetData>
      <sheetData sheetId="32"/>
      <sheetData sheetId="33"/>
      <sheetData sheetId="34">
        <row r="18">
          <cell r="Z18" t="str">
            <v>Numeric risk</v>
          </cell>
          <cell r="AA18" t="str">
            <v>Label risk</v>
          </cell>
        </row>
        <row r="19">
          <cell r="Z19">
            <v>1</v>
          </cell>
          <cell r="AA19" t="str">
            <v>Low</v>
          </cell>
        </row>
        <row r="20">
          <cell r="Z20">
            <v>2</v>
          </cell>
          <cell r="AA20" t="str">
            <v>Moderate</v>
          </cell>
        </row>
        <row r="23">
          <cell r="Z23">
            <v>3</v>
          </cell>
          <cell r="AA23" t="str">
            <v>High</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4">
          <cell r="AA4" t="str">
            <v>Country code</v>
          </cell>
          <cell r="AB4" t="str">
            <v>Country</v>
          </cell>
          <cell r="AC4" t="str">
            <v>Eurobond</v>
          </cell>
          <cell r="AD4" t="str">
            <v>PRGT market access</v>
          </cell>
          <cell r="AE4" t="str">
            <v>Market access (for stress tests and market fin. Module)</v>
          </cell>
        </row>
        <row r="5">
          <cell r="AA5">
            <v>512</v>
          </cell>
          <cell r="AB5" t="str">
            <v>Afghanistan</v>
          </cell>
          <cell r="AC5" t="str">
            <v/>
          </cell>
          <cell r="AD5" t="str">
            <v/>
          </cell>
          <cell r="AE5">
            <v>0</v>
          </cell>
        </row>
        <row r="6">
          <cell r="AA6">
            <v>513</v>
          </cell>
          <cell r="AB6" t="str">
            <v>Bangladesh</v>
          </cell>
          <cell r="AC6" t="str">
            <v/>
          </cell>
          <cell r="AD6" t="str">
            <v/>
          </cell>
          <cell r="AE6">
            <v>0</v>
          </cell>
        </row>
        <row r="7">
          <cell r="AA7">
            <v>638</v>
          </cell>
          <cell r="AB7" t="str">
            <v>Benin</v>
          </cell>
          <cell r="AC7" t="str">
            <v/>
          </cell>
          <cell r="AD7" t="str">
            <v/>
          </cell>
          <cell r="AE7">
            <v>0</v>
          </cell>
        </row>
        <row r="8">
          <cell r="AA8">
            <v>514</v>
          </cell>
          <cell r="AB8" t="str">
            <v>Bhutan</v>
          </cell>
          <cell r="AC8" t="str">
            <v/>
          </cell>
          <cell r="AD8" t="str">
            <v>Yes</v>
          </cell>
          <cell r="AE8">
            <v>1</v>
          </cell>
        </row>
        <row r="9">
          <cell r="AA9">
            <v>748</v>
          </cell>
          <cell r="AB9" t="str">
            <v>Burkina Faso</v>
          </cell>
          <cell r="AC9" t="str">
            <v/>
          </cell>
          <cell r="AD9" t="str">
            <v/>
          </cell>
          <cell r="AE9">
            <v>0</v>
          </cell>
        </row>
        <row r="10">
          <cell r="AA10">
            <v>618</v>
          </cell>
          <cell r="AB10" t="str">
            <v>Burundi</v>
          </cell>
          <cell r="AC10" t="str">
            <v/>
          </cell>
          <cell r="AD10" t="str">
            <v/>
          </cell>
          <cell r="AE10">
            <v>0</v>
          </cell>
        </row>
        <row r="11">
          <cell r="AA11">
            <v>522</v>
          </cell>
          <cell r="AB11" t="str">
            <v>Cambodia</v>
          </cell>
          <cell r="AC11" t="str">
            <v/>
          </cell>
          <cell r="AD11" t="str">
            <v/>
          </cell>
          <cell r="AE11">
            <v>0</v>
          </cell>
        </row>
        <row r="12">
          <cell r="AA12">
            <v>622</v>
          </cell>
          <cell r="AB12" t="str">
            <v>Cameroon</v>
          </cell>
          <cell r="AC12" t="str">
            <v>Yes</v>
          </cell>
          <cell r="AD12" t="str">
            <v>Yes</v>
          </cell>
          <cell r="AE12">
            <v>1</v>
          </cell>
        </row>
        <row r="13">
          <cell r="AA13">
            <v>624</v>
          </cell>
          <cell r="AB13" t="str">
            <v>Cabo Verde</v>
          </cell>
          <cell r="AC13" t="str">
            <v/>
          </cell>
          <cell r="AD13" t="str">
            <v/>
          </cell>
          <cell r="AE13">
            <v>0</v>
          </cell>
        </row>
        <row r="14">
          <cell r="AA14">
            <v>626</v>
          </cell>
          <cell r="AB14" t="str">
            <v>Central African Republic</v>
          </cell>
          <cell r="AC14" t="str">
            <v/>
          </cell>
          <cell r="AD14" t="str">
            <v/>
          </cell>
          <cell r="AE14">
            <v>0</v>
          </cell>
        </row>
        <row r="15">
          <cell r="AA15">
            <v>628</v>
          </cell>
          <cell r="AB15" t="str">
            <v>Chad</v>
          </cell>
          <cell r="AC15" t="str">
            <v/>
          </cell>
          <cell r="AD15" t="str">
            <v/>
          </cell>
          <cell r="AE15">
            <v>0</v>
          </cell>
        </row>
        <row r="16">
          <cell r="AA16">
            <v>632</v>
          </cell>
          <cell r="AB16" t="str">
            <v>Comoros</v>
          </cell>
          <cell r="AC16" t="str">
            <v/>
          </cell>
          <cell r="AD16" t="str">
            <v/>
          </cell>
          <cell r="AE16">
            <v>0</v>
          </cell>
        </row>
        <row r="17">
          <cell r="AA17">
            <v>636</v>
          </cell>
          <cell r="AB17" t="str">
            <v>Congo, DR</v>
          </cell>
          <cell r="AC17" t="str">
            <v/>
          </cell>
          <cell r="AD17" t="str">
            <v/>
          </cell>
          <cell r="AE17">
            <v>0</v>
          </cell>
        </row>
        <row r="18">
          <cell r="AA18">
            <v>634</v>
          </cell>
          <cell r="AB18" t="str">
            <v>Congo, Republic of</v>
          </cell>
          <cell r="AC18" t="str">
            <v>Yes</v>
          </cell>
          <cell r="AD18" t="str">
            <v>Yes</v>
          </cell>
          <cell r="AE18">
            <v>1</v>
          </cell>
        </row>
        <row r="19">
          <cell r="AA19">
            <v>662</v>
          </cell>
          <cell r="AB19" t="str">
            <v>Cote d'Ivoire</v>
          </cell>
          <cell r="AC19" t="str">
            <v>Yes</v>
          </cell>
          <cell r="AD19" t="str">
            <v>Yes</v>
          </cell>
          <cell r="AE19">
            <v>1</v>
          </cell>
        </row>
        <row r="20">
          <cell r="AA20">
            <v>611</v>
          </cell>
          <cell r="AB20" t="str">
            <v>Djibouti</v>
          </cell>
          <cell r="AC20" t="str">
            <v/>
          </cell>
          <cell r="AD20" t="str">
            <v/>
          </cell>
          <cell r="AE20">
            <v>0</v>
          </cell>
        </row>
        <row r="21">
          <cell r="AA21">
            <v>321</v>
          </cell>
          <cell r="AB21" t="str">
            <v>Dominica</v>
          </cell>
          <cell r="AC21" t="str">
            <v/>
          </cell>
          <cell r="AD21" t="str">
            <v/>
          </cell>
          <cell r="AE21">
            <v>0</v>
          </cell>
        </row>
        <row r="22">
          <cell r="AA22">
            <v>643</v>
          </cell>
          <cell r="AB22" t="str">
            <v>Eritrea</v>
          </cell>
          <cell r="AC22" t="str">
            <v/>
          </cell>
          <cell r="AD22" t="str">
            <v/>
          </cell>
          <cell r="AE22">
            <v>0</v>
          </cell>
        </row>
        <row r="23">
          <cell r="AA23">
            <v>644</v>
          </cell>
          <cell r="AB23" t="str">
            <v>Ethiopia</v>
          </cell>
          <cell r="AC23" t="str">
            <v>Yes</v>
          </cell>
          <cell r="AD23" t="str">
            <v/>
          </cell>
          <cell r="AE23">
            <v>1</v>
          </cell>
        </row>
        <row r="24">
          <cell r="AA24">
            <v>648</v>
          </cell>
          <cell r="AB24" t="str">
            <v>Gambia, The</v>
          </cell>
          <cell r="AC24" t="str">
            <v/>
          </cell>
          <cell r="AD24" t="str">
            <v/>
          </cell>
          <cell r="AE24">
            <v>0</v>
          </cell>
        </row>
        <row r="25">
          <cell r="AA25">
            <v>652</v>
          </cell>
          <cell r="AB25" t="str">
            <v>Ghana</v>
          </cell>
          <cell r="AC25" t="str">
            <v>Yes</v>
          </cell>
          <cell r="AD25" t="str">
            <v>Yes</v>
          </cell>
          <cell r="AE25">
            <v>1</v>
          </cell>
        </row>
        <row r="26">
          <cell r="AA26">
            <v>328</v>
          </cell>
          <cell r="AB26" t="str">
            <v>Grenada</v>
          </cell>
          <cell r="AC26" t="str">
            <v/>
          </cell>
          <cell r="AD26" t="str">
            <v/>
          </cell>
          <cell r="AE26">
            <v>0</v>
          </cell>
        </row>
        <row r="27">
          <cell r="AA27">
            <v>656</v>
          </cell>
          <cell r="AB27" t="str">
            <v>Guinea</v>
          </cell>
          <cell r="AC27" t="str">
            <v/>
          </cell>
          <cell r="AD27" t="str">
            <v/>
          </cell>
          <cell r="AE27">
            <v>0</v>
          </cell>
        </row>
        <row r="28">
          <cell r="AA28">
            <v>654</v>
          </cell>
          <cell r="AB28" t="str">
            <v>Guinea-Bissau</v>
          </cell>
          <cell r="AC28" t="str">
            <v/>
          </cell>
          <cell r="AD28" t="str">
            <v/>
          </cell>
          <cell r="AE28">
            <v>0</v>
          </cell>
        </row>
        <row r="29">
          <cell r="AA29">
            <v>336</v>
          </cell>
          <cell r="AB29" t="str">
            <v>Guyana</v>
          </cell>
          <cell r="AC29" t="str">
            <v/>
          </cell>
          <cell r="AD29" t="str">
            <v/>
          </cell>
          <cell r="AE29">
            <v>0</v>
          </cell>
        </row>
        <row r="30">
          <cell r="AA30">
            <v>263</v>
          </cell>
          <cell r="AB30" t="str">
            <v>Haiti</v>
          </cell>
          <cell r="AC30" t="str">
            <v/>
          </cell>
          <cell r="AD30" t="str">
            <v/>
          </cell>
          <cell r="AE30">
            <v>0</v>
          </cell>
        </row>
        <row r="31">
          <cell r="AA31">
            <v>268</v>
          </cell>
          <cell r="AB31" t="str">
            <v>Honduras</v>
          </cell>
          <cell r="AC31" t="str">
            <v>Yes</v>
          </cell>
          <cell r="AD31" t="str">
            <v>Yes</v>
          </cell>
          <cell r="AE31">
            <v>1</v>
          </cell>
        </row>
        <row r="32">
          <cell r="AA32">
            <v>664</v>
          </cell>
          <cell r="AB32" t="str">
            <v>Kenya</v>
          </cell>
          <cell r="AC32" t="str">
            <v>Yes</v>
          </cell>
          <cell r="AD32" t="str">
            <v>Yes</v>
          </cell>
          <cell r="AE32">
            <v>1</v>
          </cell>
        </row>
        <row r="33">
          <cell r="AA33">
            <v>826</v>
          </cell>
          <cell r="AB33" t="str">
            <v>Kiribati</v>
          </cell>
          <cell r="AC33" t="str">
            <v/>
          </cell>
          <cell r="AD33" t="str">
            <v/>
          </cell>
          <cell r="AE33">
            <v>0</v>
          </cell>
        </row>
        <row r="34">
          <cell r="AA34">
            <v>917</v>
          </cell>
          <cell r="AB34" t="str">
            <v>Kyrgyz Republic</v>
          </cell>
          <cell r="AC34" t="str">
            <v/>
          </cell>
          <cell r="AD34" t="str">
            <v/>
          </cell>
          <cell r="AE34">
            <v>0</v>
          </cell>
        </row>
        <row r="35">
          <cell r="AA35">
            <v>544</v>
          </cell>
          <cell r="AB35" t="str">
            <v>Lao PDR</v>
          </cell>
          <cell r="AC35" t="str">
            <v/>
          </cell>
          <cell r="AD35" t="str">
            <v>Yes</v>
          </cell>
          <cell r="AE35">
            <v>1</v>
          </cell>
        </row>
        <row r="36">
          <cell r="AA36">
            <v>666</v>
          </cell>
          <cell r="AB36" t="str">
            <v>Lesotho</v>
          </cell>
          <cell r="AC36" t="str">
            <v/>
          </cell>
          <cell r="AD36" t="str">
            <v/>
          </cell>
          <cell r="AE36">
            <v>0</v>
          </cell>
        </row>
        <row r="37">
          <cell r="AA37">
            <v>668</v>
          </cell>
          <cell r="AB37" t="str">
            <v>Liberia</v>
          </cell>
          <cell r="AC37" t="str">
            <v/>
          </cell>
          <cell r="AD37" t="str">
            <v/>
          </cell>
          <cell r="AE37">
            <v>0</v>
          </cell>
        </row>
        <row r="38">
          <cell r="AA38">
            <v>674</v>
          </cell>
          <cell r="AB38" t="str">
            <v>Madagascar</v>
          </cell>
          <cell r="AC38" t="str">
            <v/>
          </cell>
          <cell r="AD38" t="str">
            <v/>
          </cell>
          <cell r="AE38">
            <v>0</v>
          </cell>
        </row>
        <row r="39">
          <cell r="AA39">
            <v>676</v>
          </cell>
          <cell r="AB39" t="str">
            <v>Malawi</v>
          </cell>
          <cell r="AC39" t="str">
            <v/>
          </cell>
          <cell r="AD39" t="str">
            <v/>
          </cell>
          <cell r="AE39">
            <v>0</v>
          </cell>
        </row>
        <row r="40">
          <cell r="AA40">
            <v>556</v>
          </cell>
          <cell r="AB40" t="str">
            <v>Maldives</v>
          </cell>
          <cell r="AC40" t="str">
            <v/>
          </cell>
          <cell r="AD40" t="str">
            <v>Yes</v>
          </cell>
          <cell r="AE40">
            <v>1</v>
          </cell>
        </row>
        <row r="41">
          <cell r="AA41">
            <v>678</v>
          </cell>
          <cell r="AB41" t="str">
            <v>Mali</v>
          </cell>
          <cell r="AC41" t="str">
            <v/>
          </cell>
          <cell r="AD41" t="str">
            <v/>
          </cell>
          <cell r="AE41">
            <v>0</v>
          </cell>
        </row>
        <row r="42">
          <cell r="AA42">
            <v>867</v>
          </cell>
          <cell r="AB42" t="str">
            <v>Marshall Islands</v>
          </cell>
          <cell r="AC42" t="str">
            <v/>
          </cell>
          <cell r="AD42" t="str">
            <v/>
          </cell>
          <cell r="AE42">
            <v>0</v>
          </cell>
        </row>
        <row r="43">
          <cell r="AA43">
            <v>682</v>
          </cell>
          <cell r="AB43" t="str">
            <v>Mauritania</v>
          </cell>
          <cell r="AC43" t="str">
            <v/>
          </cell>
          <cell r="AD43" t="str">
            <v/>
          </cell>
          <cell r="AE43">
            <v>0</v>
          </cell>
        </row>
        <row r="44">
          <cell r="AA44">
            <v>868</v>
          </cell>
          <cell r="AB44" t="str">
            <v>Micronesia</v>
          </cell>
          <cell r="AC44" t="str">
            <v/>
          </cell>
          <cell r="AD44" t="str">
            <v/>
          </cell>
          <cell r="AE44">
            <v>0</v>
          </cell>
        </row>
        <row r="45">
          <cell r="AA45">
            <v>921</v>
          </cell>
          <cell r="AB45" t="str">
            <v>Moldova</v>
          </cell>
          <cell r="AC45" t="str">
            <v/>
          </cell>
          <cell r="AD45" t="str">
            <v/>
          </cell>
          <cell r="AE45">
            <v>0</v>
          </cell>
        </row>
        <row r="46">
          <cell r="AA46">
            <v>688</v>
          </cell>
          <cell r="AB46" t="str">
            <v>Mozambique</v>
          </cell>
          <cell r="AC46" t="str">
            <v>Yes</v>
          </cell>
          <cell r="AD46" t="str">
            <v/>
          </cell>
          <cell r="AE46">
            <v>1</v>
          </cell>
        </row>
        <row r="47">
          <cell r="AA47">
            <v>518</v>
          </cell>
          <cell r="AB47" t="str">
            <v>Myanmar</v>
          </cell>
          <cell r="AC47" t="str">
            <v/>
          </cell>
          <cell r="AD47" t="str">
            <v/>
          </cell>
          <cell r="AE47">
            <v>0</v>
          </cell>
        </row>
        <row r="48">
          <cell r="AA48">
            <v>558</v>
          </cell>
          <cell r="AB48" t="str">
            <v>Nepal</v>
          </cell>
          <cell r="AC48" t="str">
            <v/>
          </cell>
          <cell r="AD48" t="str">
            <v/>
          </cell>
          <cell r="AE48">
            <v>0</v>
          </cell>
        </row>
        <row r="49">
          <cell r="AA49">
            <v>278</v>
          </cell>
          <cell r="AB49" t="str">
            <v>Nicaragua</v>
          </cell>
          <cell r="AC49" t="str">
            <v/>
          </cell>
          <cell r="AD49" t="str">
            <v/>
          </cell>
          <cell r="AE49">
            <v>0</v>
          </cell>
        </row>
        <row r="50">
          <cell r="AA50">
            <v>692</v>
          </cell>
          <cell r="AB50" t="str">
            <v>Niger</v>
          </cell>
          <cell r="AC50" t="str">
            <v/>
          </cell>
          <cell r="AD50" t="str">
            <v/>
          </cell>
          <cell r="AE50">
            <v>0</v>
          </cell>
        </row>
        <row r="51">
          <cell r="AA51">
            <v>853</v>
          </cell>
          <cell r="AB51" t="str">
            <v>Papua New Guinea</v>
          </cell>
          <cell r="AC51" t="str">
            <v/>
          </cell>
          <cell r="AD51" t="str">
            <v/>
          </cell>
          <cell r="AE51">
            <v>0</v>
          </cell>
        </row>
        <row r="52">
          <cell r="AA52">
            <v>714</v>
          </cell>
          <cell r="AB52" t="str">
            <v>Rwanda</v>
          </cell>
          <cell r="AC52" t="str">
            <v>Yes</v>
          </cell>
          <cell r="AD52" t="str">
            <v/>
          </cell>
          <cell r="AE52">
            <v>1</v>
          </cell>
        </row>
        <row r="53">
          <cell r="AA53">
            <v>862</v>
          </cell>
          <cell r="AB53" t="str">
            <v>Samoa</v>
          </cell>
          <cell r="AC53" t="str">
            <v/>
          </cell>
          <cell r="AD53" t="str">
            <v/>
          </cell>
          <cell r="AE53">
            <v>0</v>
          </cell>
        </row>
        <row r="54">
          <cell r="AA54">
            <v>716</v>
          </cell>
          <cell r="AB54" t="str">
            <v>Sao Tome &amp; Principe</v>
          </cell>
          <cell r="AC54" t="str">
            <v/>
          </cell>
          <cell r="AD54" t="str">
            <v/>
          </cell>
          <cell r="AE54">
            <v>0</v>
          </cell>
        </row>
        <row r="55">
          <cell r="AA55">
            <v>722</v>
          </cell>
          <cell r="AB55" t="str">
            <v>Senegal</v>
          </cell>
          <cell r="AC55" t="str">
            <v>Yes</v>
          </cell>
          <cell r="AD55" t="str">
            <v/>
          </cell>
          <cell r="AE55">
            <v>1</v>
          </cell>
        </row>
        <row r="56">
          <cell r="AA56">
            <v>724</v>
          </cell>
          <cell r="AB56" t="str">
            <v>Sierra Leone</v>
          </cell>
          <cell r="AC56" t="str">
            <v/>
          </cell>
          <cell r="AD56" t="str">
            <v/>
          </cell>
          <cell r="AE56">
            <v>0</v>
          </cell>
        </row>
        <row r="57">
          <cell r="AA57">
            <v>813</v>
          </cell>
          <cell r="AB57" t="str">
            <v>Solomon Islands</v>
          </cell>
          <cell r="AC57" t="str">
            <v/>
          </cell>
          <cell r="AD57" t="str">
            <v/>
          </cell>
          <cell r="AE57">
            <v>0</v>
          </cell>
        </row>
        <row r="58">
          <cell r="AA58">
            <v>726</v>
          </cell>
          <cell r="AB58" t="str">
            <v>Somalia</v>
          </cell>
          <cell r="AC58" t="str">
            <v/>
          </cell>
          <cell r="AD58" t="str">
            <v/>
          </cell>
          <cell r="AE58">
            <v>0</v>
          </cell>
        </row>
        <row r="59">
          <cell r="AA59">
            <v>733</v>
          </cell>
          <cell r="AB59" t="str">
            <v>South Sudan</v>
          </cell>
          <cell r="AC59" t="str">
            <v/>
          </cell>
          <cell r="AD59" t="str">
            <v/>
          </cell>
          <cell r="AE59">
            <v>0</v>
          </cell>
        </row>
        <row r="60">
          <cell r="AA60">
            <v>362</v>
          </cell>
          <cell r="AB60" t="str">
            <v>St. Lucia</v>
          </cell>
          <cell r="AC60" t="str">
            <v/>
          </cell>
          <cell r="AD60" t="str">
            <v/>
          </cell>
          <cell r="AE60">
            <v>0</v>
          </cell>
        </row>
        <row r="61">
          <cell r="AA61">
            <v>364</v>
          </cell>
          <cell r="AB61" t="str">
            <v>St. Vincent &amp; the Grenadines</v>
          </cell>
          <cell r="AC61" t="str">
            <v/>
          </cell>
          <cell r="AD61" t="str">
            <v/>
          </cell>
          <cell r="AE61">
            <v>0</v>
          </cell>
        </row>
        <row r="62">
          <cell r="AA62">
            <v>732</v>
          </cell>
          <cell r="AB62" t="str">
            <v>Sudan</v>
          </cell>
          <cell r="AC62" t="str">
            <v/>
          </cell>
          <cell r="AD62" t="str">
            <v/>
          </cell>
          <cell r="AE62">
            <v>0</v>
          </cell>
        </row>
        <row r="63">
          <cell r="AA63">
            <v>923</v>
          </cell>
          <cell r="AB63" t="str">
            <v>Tajikistan</v>
          </cell>
          <cell r="AC63" t="str">
            <v>Yes</v>
          </cell>
          <cell r="AD63" t="str">
            <v/>
          </cell>
          <cell r="AE63">
            <v>1</v>
          </cell>
        </row>
        <row r="64">
          <cell r="AA64">
            <v>738</v>
          </cell>
          <cell r="AB64" t="str">
            <v>Tanzania</v>
          </cell>
          <cell r="AC64" t="str">
            <v>Yes</v>
          </cell>
          <cell r="AD64" t="str">
            <v/>
          </cell>
          <cell r="AE64">
            <v>1</v>
          </cell>
        </row>
        <row r="65">
          <cell r="AA65">
            <v>537</v>
          </cell>
          <cell r="AB65" t="str">
            <v>Timor-Leste</v>
          </cell>
          <cell r="AC65" t="str">
            <v/>
          </cell>
          <cell r="AD65" t="str">
            <v/>
          </cell>
          <cell r="AE65">
            <v>0</v>
          </cell>
        </row>
        <row r="66">
          <cell r="AA66">
            <v>742</v>
          </cell>
          <cell r="AB66" t="str">
            <v>Togo</v>
          </cell>
          <cell r="AC66" t="str">
            <v/>
          </cell>
          <cell r="AD66" t="str">
            <v/>
          </cell>
          <cell r="AE66">
            <v>0</v>
          </cell>
        </row>
        <row r="67">
          <cell r="AA67">
            <v>866</v>
          </cell>
          <cell r="AB67" t="str">
            <v>Tonga</v>
          </cell>
          <cell r="AC67" t="str">
            <v/>
          </cell>
          <cell r="AD67" t="str">
            <v/>
          </cell>
          <cell r="AE67">
            <v>0</v>
          </cell>
        </row>
        <row r="68">
          <cell r="AA68">
            <v>869</v>
          </cell>
          <cell r="AB68" t="str">
            <v>Tuvalu</v>
          </cell>
          <cell r="AC68" t="str">
            <v/>
          </cell>
          <cell r="AD68" t="str">
            <v/>
          </cell>
          <cell r="AE68">
            <v>0</v>
          </cell>
        </row>
        <row r="69">
          <cell r="AA69">
            <v>746</v>
          </cell>
          <cell r="AB69" t="str">
            <v>Uganda</v>
          </cell>
          <cell r="AC69" t="str">
            <v/>
          </cell>
          <cell r="AD69" t="str">
            <v/>
          </cell>
          <cell r="AE69">
            <v>0</v>
          </cell>
        </row>
        <row r="70">
          <cell r="AA70">
            <v>927</v>
          </cell>
          <cell r="AB70" t="str">
            <v>Uzbekistan</v>
          </cell>
          <cell r="AC70" t="str">
            <v/>
          </cell>
          <cell r="AD70" t="str">
            <v/>
          </cell>
          <cell r="AE70">
            <v>0</v>
          </cell>
        </row>
        <row r="71">
          <cell r="AA71">
            <v>846</v>
          </cell>
          <cell r="AB71" t="str">
            <v>Vanuatu</v>
          </cell>
          <cell r="AC71" t="str">
            <v/>
          </cell>
          <cell r="AD71" t="str">
            <v/>
          </cell>
          <cell r="AE71">
            <v>0</v>
          </cell>
        </row>
        <row r="72">
          <cell r="AA72">
            <v>474</v>
          </cell>
          <cell r="AB72" t="str">
            <v>Yemen, Republic of</v>
          </cell>
          <cell r="AC72" t="str">
            <v/>
          </cell>
          <cell r="AD72" t="str">
            <v/>
          </cell>
          <cell r="AE72">
            <v>0</v>
          </cell>
        </row>
        <row r="73">
          <cell r="AA73">
            <v>754</v>
          </cell>
          <cell r="AB73" t="str">
            <v>Zambia</v>
          </cell>
          <cell r="AC73" t="str">
            <v>Yes</v>
          </cell>
          <cell r="AD73" t="str">
            <v>Yes</v>
          </cell>
          <cell r="AE73">
            <v>1</v>
          </cell>
        </row>
        <row r="74">
          <cell r="AA74">
            <v>698</v>
          </cell>
          <cell r="AB74" t="str">
            <v>Zimbabwe</v>
          </cell>
          <cell r="AC74" t="str">
            <v/>
          </cell>
          <cell r="AD74" t="str">
            <v/>
          </cell>
          <cell r="AE74">
            <v>0</v>
          </cell>
        </row>
      </sheetData>
      <sheetData sheetId="73"/>
      <sheetData sheetId="74"/>
      <sheetData sheetId="75"/>
      <sheetData sheetId="76"/>
      <sheetData sheetId="77"/>
      <sheetData sheetId="78"/>
      <sheetData sheetId="79"/>
      <sheetData sheetId="80"/>
      <sheetData sheetId="81"/>
      <sheetData sheetId="82">
        <row r="2">
          <cell r="H2" t="str">
            <v>MMR</v>
          </cell>
        </row>
        <row r="3">
          <cell r="D3" t="str">
            <v>HIPC status</v>
          </cell>
          <cell r="E3" t="str">
            <v>MDRI</v>
          </cell>
          <cell r="AJ3" t="str">
            <v>Vintage display lookup</v>
          </cell>
          <cell r="AX3" t="str">
            <v>Hide Sheets</v>
          </cell>
          <cell r="AY3" t="str">
            <v>Country Drop Down</v>
          </cell>
        </row>
        <row r="4">
          <cell r="C4" t="str">
            <v>Afghanistan</v>
          </cell>
          <cell r="D4" t="str">
            <v>CP</v>
          </cell>
          <cell r="E4" t="str">
            <v>Yes</v>
          </cell>
          <cell r="AB4" t="str">
            <v>n.a.</v>
          </cell>
          <cell r="AF4" t="str">
            <v>New</v>
          </cell>
          <cell r="AH4" t="str">
            <v>On</v>
          </cell>
          <cell r="AJ4" t="str">
            <v>01</v>
          </cell>
          <cell r="AK4" t="str">
            <v>January</v>
          </cell>
          <cell r="AX4" t="str">
            <v>BACKGROUND tables</v>
          </cell>
          <cell r="AY4" t="str">
            <v>&lt;--Select a Country--&gt;</v>
          </cell>
        </row>
        <row r="5">
          <cell r="C5" t="str">
            <v>Bangladesh</v>
          </cell>
          <cell r="D5" t="str">
            <v>nonhipc</v>
          </cell>
          <cell r="E5" t="str">
            <v>No</v>
          </cell>
          <cell r="AD5" t="str">
            <v>Regular</v>
          </cell>
          <cell r="AF5" t="str">
            <v>Old</v>
          </cell>
          <cell r="AH5" t="str">
            <v>Off</v>
          </cell>
          <cell r="AJ5" t="str">
            <v>02</v>
          </cell>
          <cell r="AK5" t="str">
            <v>February</v>
          </cell>
          <cell r="AX5" t="str">
            <v>Stress tests pub vs ext</v>
          </cell>
          <cell r="AY5" t="str">
            <v>Afghanistan</v>
          </cell>
        </row>
        <row r="6">
          <cell r="C6" t="str">
            <v>Benin</v>
          </cell>
          <cell r="D6" t="str">
            <v>CP</v>
          </cell>
          <cell r="E6" t="str">
            <v>Yes</v>
          </cell>
          <cell r="AD6" t="str">
            <v>Blend</v>
          </cell>
          <cell r="AJ6" t="str">
            <v>03</v>
          </cell>
          <cell r="AK6" t="str">
            <v>March</v>
          </cell>
          <cell r="AX6" t="str">
            <v>Public DSA =&gt;</v>
          </cell>
          <cell r="AY6" t="str">
            <v>Bangladesh</v>
          </cell>
        </row>
        <row r="7">
          <cell r="C7" t="str">
            <v>Bhutan</v>
          </cell>
          <cell r="D7" t="str">
            <v>nonhipc</v>
          </cell>
          <cell r="E7" t="str">
            <v>Yes</v>
          </cell>
          <cell r="AD7" t="str">
            <v>Small Economy</v>
          </cell>
          <cell r="AJ7" t="str">
            <v>04</v>
          </cell>
          <cell r="AK7" t="str">
            <v>April</v>
          </cell>
          <cell r="AX7" t="str">
            <v>A1_Historical_pub</v>
          </cell>
          <cell r="AY7" t="str">
            <v>Benin</v>
          </cell>
        </row>
        <row r="8">
          <cell r="C8" t="str">
            <v>Burkina Faso</v>
          </cell>
          <cell r="D8" t="str">
            <v>CP</v>
          </cell>
          <cell r="E8" t="str">
            <v>Yes</v>
          </cell>
          <cell r="AJ8" t="str">
            <v>05</v>
          </cell>
          <cell r="AK8" t="str">
            <v>May</v>
          </cell>
          <cell r="AX8" t="str">
            <v>Baseline - public</v>
          </cell>
          <cell r="AY8" t="str">
            <v>Bhutan</v>
          </cell>
        </row>
        <row r="9">
          <cell r="C9" t="str">
            <v>Burundi</v>
          </cell>
          <cell r="D9" t="str">
            <v>CP</v>
          </cell>
          <cell r="E9" t="str">
            <v>Yes</v>
          </cell>
          <cell r="AJ9" t="str">
            <v>06</v>
          </cell>
          <cell r="AK9" t="str">
            <v>June</v>
          </cell>
          <cell r="AX9" t="str">
            <v>B1_GDP_pub</v>
          </cell>
          <cell r="AY9" t="str">
            <v>Burkina Faso</v>
          </cell>
        </row>
        <row r="10">
          <cell r="C10" t="str">
            <v>Cambodia</v>
          </cell>
          <cell r="D10" t="str">
            <v>nonhipc</v>
          </cell>
          <cell r="E10" t="str">
            <v>Yes</v>
          </cell>
          <cell r="AJ10" t="str">
            <v>07</v>
          </cell>
          <cell r="AK10" t="str">
            <v>July</v>
          </cell>
          <cell r="AX10" t="str">
            <v>B2_PB_mkt_pub</v>
          </cell>
          <cell r="AY10" t="str">
            <v>Burundi</v>
          </cell>
        </row>
        <row r="11">
          <cell r="C11" t="str">
            <v>Cameroon</v>
          </cell>
          <cell r="D11" t="str">
            <v>CP</v>
          </cell>
          <cell r="E11" t="str">
            <v>Yes</v>
          </cell>
          <cell r="AJ11" t="str">
            <v>08</v>
          </cell>
          <cell r="AK11" t="str">
            <v>August</v>
          </cell>
          <cell r="AX11" t="str">
            <v>B2_PB_non_mkt_pub</v>
          </cell>
          <cell r="AY11" t="str">
            <v>Cambodia</v>
          </cell>
        </row>
        <row r="12">
          <cell r="C12" t="str">
            <v>Cabo Verde</v>
          </cell>
          <cell r="D12" t="str">
            <v>nonhipc</v>
          </cell>
          <cell r="E12" t="str">
            <v>No</v>
          </cell>
          <cell r="AJ12" t="str">
            <v>09</v>
          </cell>
          <cell r="AK12" t="str">
            <v>September</v>
          </cell>
          <cell r="AX12" t="str">
            <v>B3_Exports_pub</v>
          </cell>
          <cell r="AY12" t="str">
            <v>Cameroon</v>
          </cell>
        </row>
        <row r="13">
          <cell r="C13" t="str">
            <v>Central African Republic</v>
          </cell>
          <cell r="D13" t="str">
            <v>CP</v>
          </cell>
          <cell r="E13" t="str">
            <v>Yes</v>
          </cell>
          <cell r="AJ13" t="str">
            <v>10</v>
          </cell>
          <cell r="AK13" t="str">
            <v>October</v>
          </cell>
          <cell r="AX13" t="str">
            <v>B3_Exports_pub_old</v>
          </cell>
          <cell r="AY13" t="str">
            <v>Cabo Verde</v>
          </cell>
        </row>
        <row r="14">
          <cell r="C14" t="str">
            <v>Chad</v>
          </cell>
          <cell r="D14" t="str">
            <v>CP</v>
          </cell>
          <cell r="E14" t="str">
            <v>Yes</v>
          </cell>
          <cell r="AJ14" t="str">
            <v>11</v>
          </cell>
          <cell r="AK14" t="str">
            <v>November</v>
          </cell>
          <cell r="AX14" t="str">
            <v>B4_other flows_pub</v>
          </cell>
          <cell r="AY14" t="str">
            <v>Central African Republic</v>
          </cell>
        </row>
        <row r="15">
          <cell r="C15" t="str">
            <v>Comoros</v>
          </cell>
          <cell r="D15" t="str">
            <v>CP</v>
          </cell>
          <cell r="E15" t="str">
            <v>Yes</v>
          </cell>
          <cell r="AJ15" t="str">
            <v>12</v>
          </cell>
          <cell r="AK15" t="str">
            <v>December</v>
          </cell>
          <cell r="AX15" t="str">
            <v>B5_depreciation_pub</v>
          </cell>
          <cell r="AY15" t="str">
            <v>Chad</v>
          </cell>
        </row>
        <row r="16">
          <cell r="C16" t="str">
            <v>Congo, DR</v>
          </cell>
          <cell r="D16" t="str">
            <v>CP</v>
          </cell>
          <cell r="E16" t="str">
            <v>Yes</v>
          </cell>
          <cell r="AX16" t="str">
            <v>B6_combo_mkt_pub</v>
          </cell>
          <cell r="AY16" t="str">
            <v>Comoros</v>
          </cell>
        </row>
        <row r="17">
          <cell r="C17" t="str">
            <v>Congo, Republic of</v>
          </cell>
          <cell r="D17" t="str">
            <v>CP</v>
          </cell>
          <cell r="E17" t="str">
            <v>Yes</v>
          </cell>
          <cell r="AX17" t="str">
            <v>B6_combo_non-mkt_pub</v>
          </cell>
          <cell r="AY17" t="str">
            <v>Congo, DR</v>
          </cell>
        </row>
        <row r="18">
          <cell r="C18" t="str">
            <v>Cote d'Ivoire</v>
          </cell>
          <cell r="D18" t="str">
            <v>CP</v>
          </cell>
          <cell r="E18" t="str">
            <v>Yes</v>
          </cell>
          <cell r="AX18" t="str">
            <v>PV_ResFin-fiscal</v>
          </cell>
          <cell r="AY18" t="str">
            <v>Congo, Republic of</v>
          </cell>
        </row>
        <row r="19">
          <cell r="C19" t="str">
            <v>Djibouti</v>
          </cell>
          <cell r="D19" t="str">
            <v>nonhipc</v>
          </cell>
          <cell r="E19" t="str">
            <v>Yes</v>
          </cell>
          <cell r="AX19" t="str">
            <v>PV_ResFin-add.int.cost - mkt</v>
          </cell>
          <cell r="AY19" t="str">
            <v>Cote d'Ivoire</v>
          </cell>
        </row>
        <row r="20">
          <cell r="C20" t="str">
            <v>Dominica</v>
          </cell>
          <cell r="D20" t="str">
            <v>nonhipc</v>
          </cell>
          <cell r="E20" t="str">
            <v>Yes</v>
          </cell>
          <cell r="AX20" t="str">
            <v>External DSA=&gt;</v>
          </cell>
          <cell r="AY20" t="str">
            <v>Djibouti</v>
          </cell>
        </row>
        <row r="21">
          <cell r="C21" t="str">
            <v>Eritrea</v>
          </cell>
          <cell r="D21" t="str">
            <v>pre-DP</v>
          </cell>
          <cell r="E21" t="str">
            <v>No</v>
          </cell>
          <cell r="AX21" t="str">
            <v>Baseline - external</v>
          </cell>
          <cell r="AY21" t="str">
            <v>Dominica</v>
          </cell>
        </row>
        <row r="22">
          <cell r="C22" t="str">
            <v>Ethiopia</v>
          </cell>
          <cell r="D22" t="str">
            <v>CP</v>
          </cell>
          <cell r="E22" t="str">
            <v>Yes</v>
          </cell>
          <cell r="AX22" t="str">
            <v>A1_historical_ext</v>
          </cell>
          <cell r="AY22" t="str">
            <v>Eritrea</v>
          </cell>
        </row>
        <row r="23">
          <cell r="C23" t="str">
            <v>Gambia, The</v>
          </cell>
          <cell r="D23" t="str">
            <v>CP</v>
          </cell>
          <cell r="E23" t="str">
            <v>Yes</v>
          </cell>
          <cell r="AX23" t="str">
            <v>B1_GDP_ext</v>
          </cell>
          <cell r="AY23" t="str">
            <v>Ethiopia</v>
          </cell>
        </row>
        <row r="24">
          <cell r="C24" t="str">
            <v>Ghana</v>
          </cell>
          <cell r="D24" t="str">
            <v>CP</v>
          </cell>
          <cell r="E24" t="str">
            <v>Yes</v>
          </cell>
          <cell r="AX24" t="str">
            <v>B3_Exports_ext</v>
          </cell>
          <cell r="AY24" t="str">
            <v>Gambia, The</v>
          </cell>
        </row>
        <row r="25">
          <cell r="C25" t="str">
            <v>Grenada</v>
          </cell>
          <cell r="D25" t="str">
            <v>nonhipc</v>
          </cell>
          <cell r="E25" t="str">
            <v>Yes</v>
          </cell>
          <cell r="AX25" t="str">
            <v>B4_other flows_ext</v>
          </cell>
          <cell r="AY25" t="str">
            <v>Ghana</v>
          </cell>
        </row>
        <row r="26">
          <cell r="C26" t="str">
            <v>Guinea</v>
          </cell>
          <cell r="D26" t="str">
            <v>CP</v>
          </cell>
          <cell r="E26" t="str">
            <v>Yes</v>
          </cell>
          <cell r="AX26" t="str">
            <v>B5_depreciation_ext</v>
          </cell>
          <cell r="AY26" t="str">
            <v>Grenada</v>
          </cell>
        </row>
        <row r="27">
          <cell r="C27" t="str">
            <v>Guinea-Bissau</v>
          </cell>
          <cell r="D27" t="str">
            <v>CP</v>
          </cell>
          <cell r="E27" t="str">
            <v>Yes</v>
          </cell>
          <cell r="AX27" t="str">
            <v>B6_Combo_mkt_ext</v>
          </cell>
          <cell r="AY27" t="str">
            <v>Guinea</v>
          </cell>
        </row>
        <row r="28">
          <cell r="C28" t="str">
            <v>Guyana</v>
          </cell>
          <cell r="D28" t="str">
            <v>CP</v>
          </cell>
          <cell r="E28" t="str">
            <v>yes</v>
          </cell>
          <cell r="AX28" t="str">
            <v>B6_Combo_non-mkt_ext</v>
          </cell>
          <cell r="AY28" t="str">
            <v>Guinea-Bissau</v>
          </cell>
        </row>
        <row r="29">
          <cell r="C29" t="str">
            <v>Haiti</v>
          </cell>
          <cell r="D29" t="str">
            <v>CP</v>
          </cell>
          <cell r="E29" t="str">
            <v>Yes</v>
          </cell>
          <cell r="AX29" t="str">
            <v>PV Stress</v>
          </cell>
          <cell r="AY29" t="str">
            <v>Guyana</v>
          </cell>
        </row>
        <row r="30">
          <cell r="C30" t="str">
            <v>Honduras</v>
          </cell>
          <cell r="D30" t="str">
            <v>CP</v>
          </cell>
          <cell r="E30" t="str">
            <v>Yes</v>
          </cell>
          <cell r="AX30" t="str">
            <v>PV_Base-add.cost.mkt</v>
          </cell>
          <cell r="AY30" t="str">
            <v>Haiti</v>
          </cell>
        </row>
        <row r="31">
          <cell r="C31" t="str">
            <v>Kenya</v>
          </cell>
          <cell r="D31" t="str">
            <v>nonhipc</v>
          </cell>
          <cell r="E31" t="str">
            <v>Yes</v>
          </cell>
          <cell r="AX31" t="str">
            <v>Tailored -&gt;</v>
          </cell>
          <cell r="AY31" t="str">
            <v>Honduras</v>
          </cell>
        </row>
        <row r="32">
          <cell r="C32" t="str">
            <v>Kiribati</v>
          </cell>
          <cell r="D32" t="str">
            <v>nonhipc</v>
          </cell>
          <cell r="E32" t="str">
            <v>Yes</v>
          </cell>
          <cell r="AX32" t="str">
            <v>Trigger</v>
          </cell>
          <cell r="AY32" t="str">
            <v>Kenya</v>
          </cell>
        </row>
        <row r="33">
          <cell r="C33" t="str">
            <v>Kyrgyz Republic</v>
          </cell>
          <cell r="D33" t="str">
            <v>nonhipc</v>
          </cell>
          <cell r="E33" t="str">
            <v>Yes</v>
          </cell>
          <cell r="AX33" t="str">
            <v>C1_Combined CL</v>
          </cell>
          <cell r="AY33" t="str">
            <v>Kiribati</v>
          </cell>
        </row>
        <row r="34">
          <cell r="C34" t="str">
            <v>Lao PDR</v>
          </cell>
          <cell r="D34" t="str">
            <v>nonhipc</v>
          </cell>
          <cell r="E34" t="str">
            <v>No</v>
          </cell>
          <cell r="AX34" t="str">
            <v>C2_Natural disaster</v>
          </cell>
          <cell r="AY34" t="str">
            <v>Kyrgyz Republic</v>
          </cell>
        </row>
        <row r="35">
          <cell r="C35" t="str">
            <v>Lesotho</v>
          </cell>
          <cell r="D35" t="str">
            <v>nonhipc</v>
          </cell>
          <cell r="E35" t="str">
            <v>Yes</v>
          </cell>
          <cell r="AX35" t="str">
            <v>C3_Commodity prices_ext</v>
          </cell>
          <cell r="AY35" t="str">
            <v>Lao PDR</v>
          </cell>
        </row>
        <row r="36">
          <cell r="C36" t="str">
            <v>Liberia</v>
          </cell>
          <cell r="D36" t="str">
            <v>CP</v>
          </cell>
          <cell r="E36" t="str">
            <v>Yes</v>
          </cell>
          <cell r="AX36" t="str">
            <v>C3_commodity_prices_pub</v>
          </cell>
          <cell r="AY36" t="str">
            <v>Lesotho</v>
          </cell>
        </row>
        <row r="37">
          <cell r="C37" t="str">
            <v>Madagascar</v>
          </cell>
          <cell r="D37" t="str">
            <v>CP</v>
          </cell>
          <cell r="E37" t="str">
            <v>Yes</v>
          </cell>
          <cell r="AX37" t="str">
            <v>C4_Market_financing_pub</v>
          </cell>
          <cell r="AY37" t="str">
            <v>Liberia</v>
          </cell>
        </row>
        <row r="38">
          <cell r="C38" t="str">
            <v>Malawi</v>
          </cell>
          <cell r="D38" t="str">
            <v>CP</v>
          </cell>
          <cell r="E38" t="str">
            <v>Yes</v>
          </cell>
          <cell r="AX38" t="str">
            <v>C4_Market_financing</v>
          </cell>
          <cell r="AY38" t="str">
            <v>Madagascar</v>
          </cell>
        </row>
        <row r="39">
          <cell r="C39" t="str">
            <v>Maldives</v>
          </cell>
          <cell r="D39" t="str">
            <v>nonhipc</v>
          </cell>
          <cell r="E39" t="str">
            <v>Yes</v>
          </cell>
          <cell r="AX39" t="str">
            <v>PV Stress_C4_Bullet</v>
          </cell>
          <cell r="AY39" t="str">
            <v>Malawi</v>
          </cell>
        </row>
        <row r="40">
          <cell r="C40" t="str">
            <v>Mali</v>
          </cell>
          <cell r="D40" t="str">
            <v>CP</v>
          </cell>
          <cell r="E40" t="str">
            <v>Yes</v>
          </cell>
          <cell r="AX40" t="str">
            <v>PV Stress_C4_Amort</v>
          </cell>
          <cell r="AY40" t="str">
            <v>Maldives</v>
          </cell>
        </row>
        <row r="41">
          <cell r="C41" t="str">
            <v>Marshall Islands</v>
          </cell>
          <cell r="D41" t="str">
            <v>nonhipc</v>
          </cell>
          <cell r="E41" t="str">
            <v>No</v>
          </cell>
          <cell r="AX41" t="str">
            <v>PV Stress_C4_NonCom</v>
          </cell>
          <cell r="AY41" t="str">
            <v>Mali</v>
          </cell>
        </row>
        <row r="42">
          <cell r="C42" t="str">
            <v>Mauritania</v>
          </cell>
          <cell r="D42" t="str">
            <v>CP</v>
          </cell>
          <cell r="E42" t="str">
            <v>Yes</v>
          </cell>
          <cell r="AX42" t="str">
            <v>PV_first yr prj_delete</v>
          </cell>
          <cell r="AY42" t="str">
            <v>Marshall Islands</v>
          </cell>
        </row>
        <row r="43">
          <cell r="C43" t="str">
            <v>Micronesia</v>
          </cell>
          <cell r="D43" t="str">
            <v>nonhipc</v>
          </cell>
          <cell r="E43" t="str">
            <v>No</v>
          </cell>
          <cell r="AX43" t="str">
            <v>Output Database</v>
          </cell>
          <cell r="AY43" t="str">
            <v>Mauritania</v>
          </cell>
        </row>
        <row r="44">
          <cell r="C44" t="str">
            <v>Moldova</v>
          </cell>
          <cell r="D44" t="str">
            <v>nonhipc</v>
          </cell>
          <cell r="E44" t="str">
            <v>Yes</v>
          </cell>
          <cell r="AX44" t="str">
            <v>CPIA</v>
          </cell>
          <cell r="AY44" t="str">
            <v>Micronesia</v>
          </cell>
        </row>
        <row r="45">
          <cell r="C45" t="str">
            <v>Mozambique</v>
          </cell>
          <cell r="D45" t="str">
            <v>CP</v>
          </cell>
          <cell r="E45" t="str">
            <v>Yes</v>
          </cell>
          <cell r="AX45" t="str">
            <v>lookup</v>
          </cell>
          <cell r="AY45" t="str">
            <v>Moldova</v>
          </cell>
        </row>
        <row r="46">
          <cell r="C46" t="str">
            <v>Myanmar</v>
          </cell>
          <cell r="D46" t="str">
            <v>nonhipc</v>
          </cell>
          <cell r="E46" t="str">
            <v>Yes</v>
          </cell>
          <cell r="AX46" t="str">
            <v>CountryCode</v>
          </cell>
          <cell r="AY46" t="str">
            <v>Mozambique</v>
          </cell>
        </row>
        <row r="47">
          <cell r="C47" t="str">
            <v>Nepal</v>
          </cell>
          <cell r="D47" t="str">
            <v>nonhipc</v>
          </cell>
          <cell r="E47" t="str">
            <v>Yes</v>
          </cell>
          <cell r="AX47" t="str">
            <v>Data-Input_LookU1</v>
          </cell>
          <cell r="AY47" t="str">
            <v>Myanmar</v>
          </cell>
        </row>
        <row r="48">
          <cell r="C48" t="str">
            <v>Nicaragua</v>
          </cell>
          <cell r="D48" t="str">
            <v>CP</v>
          </cell>
          <cell r="E48" t="str">
            <v>Yes</v>
          </cell>
          <cell r="AX48" t="str">
            <v>Inp_Out_Debt_LookU1</v>
          </cell>
          <cell r="AY48" t="str">
            <v>Nepal</v>
          </cell>
        </row>
        <row r="49">
          <cell r="C49" t="str">
            <v>Niger</v>
          </cell>
          <cell r="D49" t="str">
            <v>CP</v>
          </cell>
          <cell r="E49" t="str">
            <v>Yes</v>
          </cell>
          <cell r="AX49" t="str">
            <v>Inp_Out_Debt_LookU2</v>
          </cell>
          <cell r="AY49" t="str">
            <v>Nicaragua</v>
          </cell>
        </row>
        <row r="50">
          <cell r="C50" t="str">
            <v>Papua New Guinea</v>
          </cell>
          <cell r="D50" t="str">
            <v>nonhipc</v>
          </cell>
          <cell r="E50" t="str">
            <v>Yes</v>
          </cell>
          <cell r="AX50" t="str">
            <v>Out-Table baseline-Fiscal</v>
          </cell>
          <cell r="AY50" t="str">
            <v>Niger</v>
          </cell>
        </row>
        <row r="51">
          <cell r="C51" t="str">
            <v>Rwanda</v>
          </cell>
          <cell r="D51" t="str">
            <v>CP</v>
          </cell>
          <cell r="E51" t="str">
            <v>Yes</v>
          </cell>
          <cell r="AX51" t="str">
            <v>translation</v>
          </cell>
          <cell r="AY51" t="str">
            <v>Papua New Guinea</v>
          </cell>
        </row>
        <row r="52">
          <cell r="C52" t="str">
            <v>Samoa</v>
          </cell>
          <cell r="D52" t="str">
            <v>nonhipc</v>
          </cell>
          <cell r="E52" t="str">
            <v>Yes</v>
          </cell>
          <cell r="AY52" t="str">
            <v>Rwanda</v>
          </cell>
        </row>
        <row r="53">
          <cell r="C53" t="str">
            <v>Sao Tome &amp; Principe</v>
          </cell>
          <cell r="D53" t="str">
            <v>CP</v>
          </cell>
          <cell r="E53" t="str">
            <v>Yes</v>
          </cell>
          <cell r="AY53" t="str">
            <v>Samoa</v>
          </cell>
        </row>
        <row r="54">
          <cell r="C54" t="str">
            <v>Senegal</v>
          </cell>
          <cell r="D54" t="str">
            <v>CP</v>
          </cell>
          <cell r="E54" t="str">
            <v>Yes</v>
          </cell>
          <cell r="AY54" t="str">
            <v>Sao Tome &amp; Principe</v>
          </cell>
        </row>
        <row r="55">
          <cell r="C55" t="str">
            <v>Sierra Leone</v>
          </cell>
          <cell r="D55" t="str">
            <v>CP</v>
          </cell>
          <cell r="E55" t="str">
            <v>Yes</v>
          </cell>
          <cell r="AY55" t="str">
            <v>Senegal</v>
          </cell>
        </row>
        <row r="56">
          <cell r="C56" t="str">
            <v>Solomon Islands</v>
          </cell>
          <cell r="D56" t="str">
            <v>nonhipc</v>
          </cell>
          <cell r="E56" t="str">
            <v>Yes</v>
          </cell>
          <cell r="AY56" t="str">
            <v>Sierra Leone</v>
          </cell>
        </row>
        <row r="57">
          <cell r="C57" t="str">
            <v>Somalia</v>
          </cell>
          <cell r="D57" t="str">
            <v>pre-DP</v>
          </cell>
          <cell r="E57" t="str">
            <v>No</v>
          </cell>
          <cell r="AY57" t="str">
            <v>Solomon Islands</v>
          </cell>
        </row>
        <row r="58">
          <cell r="C58" t="str">
            <v>South Sudan</v>
          </cell>
          <cell r="D58" t="str">
            <v>nonhipc</v>
          </cell>
          <cell r="E58" t="str">
            <v>No</v>
          </cell>
          <cell r="AY58" t="str">
            <v>Somalia</v>
          </cell>
        </row>
        <row r="59">
          <cell r="C59" t="str">
            <v>St. Lucia</v>
          </cell>
          <cell r="D59" t="str">
            <v>nonhipc</v>
          </cell>
          <cell r="E59" t="str">
            <v>No</v>
          </cell>
          <cell r="AY59" t="str">
            <v>South Sudan</v>
          </cell>
        </row>
        <row r="60">
          <cell r="C60" t="str">
            <v>St. Vincent &amp; the Grenadines</v>
          </cell>
          <cell r="D60" t="str">
            <v>nonhipc</v>
          </cell>
          <cell r="E60" t="str">
            <v>Yes</v>
          </cell>
          <cell r="AY60" t="str">
            <v>St. Lucia</v>
          </cell>
        </row>
        <row r="61">
          <cell r="C61" t="str">
            <v>Sudan</v>
          </cell>
          <cell r="D61" t="str">
            <v>pre-DP</v>
          </cell>
          <cell r="E61" t="str">
            <v>Yes</v>
          </cell>
          <cell r="AY61" t="str">
            <v>St. Vincent &amp; the Grenadines</v>
          </cell>
        </row>
        <row r="62">
          <cell r="C62" t="str">
            <v>Tajikistan</v>
          </cell>
          <cell r="D62" t="str">
            <v>nonhipc</v>
          </cell>
          <cell r="E62" t="str">
            <v>Yes</v>
          </cell>
          <cell r="AY62" t="str">
            <v>Sudan</v>
          </cell>
        </row>
        <row r="63">
          <cell r="C63" t="str">
            <v>Tanzania</v>
          </cell>
          <cell r="D63" t="str">
            <v>CP</v>
          </cell>
          <cell r="E63" t="str">
            <v>Yes</v>
          </cell>
          <cell r="AY63" t="str">
            <v>Tajikistan</v>
          </cell>
        </row>
        <row r="64">
          <cell r="C64" t="str">
            <v>Timor-Leste</v>
          </cell>
          <cell r="D64" t="str">
            <v>nonhipc</v>
          </cell>
          <cell r="E64" t="str">
            <v>No</v>
          </cell>
          <cell r="AY64" t="str">
            <v>Tanzania</v>
          </cell>
        </row>
        <row r="65">
          <cell r="C65" t="str">
            <v>Togo</v>
          </cell>
          <cell r="D65" t="str">
            <v>CP</v>
          </cell>
          <cell r="E65" t="str">
            <v>Yes</v>
          </cell>
          <cell r="AY65" t="str">
            <v>Timor-Leste</v>
          </cell>
        </row>
        <row r="66">
          <cell r="C66" t="str">
            <v>Tonga</v>
          </cell>
          <cell r="D66" t="str">
            <v>nonhipc</v>
          </cell>
          <cell r="E66" t="str">
            <v>No</v>
          </cell>
          <cell r="AY66" t="str">
            <v>Togo</v>
          </cell>
        </row>
        <row r="67">
          <cell r="C67" t="str">
            <v>Tuvalu</v>
          </cell>
          <cell r="D67" t="str">
            <v>nonhipc</v>
          </cell>
          <cell r="E67" t="str">
            <v>No</v>
          </cell>
          <cell r="AY67" t="str">
            <v>Tonga</v>
          </cell>
        </row>
        <row r="68">
          <cell r="C68" t="str">
            <v>Uganda</v>
          </cell>
          <cell r="D68" t="str">
            <v>CP</v>
          </cell>
          <cell r="E68" t="str">
            <v>Yes</v>
          </cell>
          <cell r="AY68" t="str">
            <v>Tuvalu</v>
          </cell>
        </row>
        <row r="69">
          <cell r="C69" t="str">
            <v>Uzbekistan</v>
          </cell>
          <cell r="D69" t="str">
            <v>nonhipc</v>
          </cell>
          <cell r="E69" t="str">
            <v>Yes</v>
          </cell>
          <cell r="AY69" t="str">
            <v>Uganda</v>
          </cell>
        </row>
        <row r="70">
          <cell r="C70" t="str">
            <v>Vanuatu</v>
          </cell>
          <cell r="D70" t="str">
            <v>nonhipc</v>
          </cell>
          <cell r="E70" t="str">
            <v>Yes</v>
          </cell>
          <cell r="AY70" t="str">
            <v>Uzbekistan</v>
          </cell>
        </row>
        <row r="71">
          <cell r="C71" t="str">
            <v>Yemen, Republic of</v>
          </cell>
          <cell r="D71" t="str">
            <v>nonhipc</v>
          </cell>
          <cell r="E71" t="str">
            <v>Yes</v>
          </cell>
          <cell r="AY71" t="str">
            <v>Vanuatu</v>
          </cell>
        </row>
        <row r="72">
          <cell r="C72" t="str">
            <v>Zambia</v>
          </cell>
          <cell r="D72" t="str">
            <v>CP</v>
          </cell>
          <cell r="E72" t="str">
            <v>Yes</v>
          </cell>
          <cell r="AY72" t="str">
            <v>Yemen, Republic of</v>
          </cell>
        </row>
        <row r="73">
          <cell r="C73" t="str">
            <v>Zimbabwe</v>
          </cell>
          <cell r="D73" t="str">
            <v>nonhipc</v>
          </cell>
          <cell r="E73" t="str">
            <v>No</v>
          </cell>
          <cell r="AY73" t="str">
            <v>Zambia</v>
          </cell>
        </row>
        <row r="74">
          <cell r="AY74" t="str">
            <v>Zimbabwe</v>
          </cell>
        </row>
        <row r="75">
          <cell r="AY75" t="str">
            <v/>
          </cell>
        </row>
        <row r="76">
          <cell r="AY76" t="str">
            <v/>
          </cell>
        </row>
        <row r="77">
          <cell r="AY77" t="str">
            <v/>
          </cell>
        </row>
        <row r="78">
          <cell r="AY78" t="str">
            <v/>
          </cell>
        </row>
        <row r="79">
          <cell r="AY79" t="str">
            <v/>
          </cell>
        </row>
        <row r="80">
          <cell r="AY80" t="str">
            <v/>
          </cell>
        </row>
        <row r="81">
          <cell r="AY81" t="str">
            <v/>
          </cell>
        </row>
        <row r="82">
          <cell r="AY82" t="str">
            <v/>
          </cell>
        </row>
        <row r="83">
          <cell r="AY83" t="str">
            <v/>
          </cell>
        </row>
        <row r="84">
          <cell r="AY84" t="str">
            <v/>
          </cell>
        </row>
        <row r="85">
          <cell r="AY85" t="str">
            <v/>
          </cell>
        </row>
        <row r="86">
          <cell r="AY86" t="str">
            <v/>
          </cell>
        </row>
        <row r="87">
          <cell r="AY87" t="str">
            <v/>
          </cell>
        </row>
        <row r="88">
          <cell r="AY88" t="str">
            <v/>
          </cell>
        </row>
        <row r="89">
          <cell r="AY89" t="str">
            <v/>
          </cell>
        </row>
        <row r="90">
          <cell r="AY90" t="str">
            <v/>
          </cell>
        </row>
        <row r="91">
          <cell r="AY91" t="str">
            <v/>
          </cell>
        </row>
        <row r="92">
          <cell r="AY92" t="str">
            <v/>
          </cell>
        </row>
        <row r="93">
          <cell r="AY93" t="str">
            <v/>
          </cell>
        </row>
        <row r="94">
          <cell r="AY94" t="str">
            <v/>
          </cell>
        </row>
        <row r="95">
          <cell r="AY95" t="str">
            <v/>
          </cell>
        </row>
        <row r="96">
          <cell r="AY96" t="str">
            <v/>
          </cell>
        </row>
        <row r="97">
          <cell r="AY97" t="str">
            <v/>
          </cell>
        </row>
        <row r="98">
          <cell r="AY98" t="str">
            <v/>
          </cell>
        </row>
        <row r="99">
          <cell r="AY99" t="str">
            <v/>
          </cell>
        </row>
        <row r="100">
          <cell r="AY100" t="str">
            <v/>
          </cell>
        </row>
        <row r="101">
          <cell r="AY101" t="str">
            <v/>
          </cell>
        </row>
        <row r="102">
          <cell r="AY102" t="str">
            <v/>
          </cell>
        </row>
        <row r="103">
          <cell r="AY103" t="str">
            <v/>
          </cell>
        </row>
        <row r="104">
          <cell r="AY104" t="str">
            <v/>
          </cell>
        </row>
        <row r="105">
          <cell r="AY105" t="str">
            <v/>
          </cell>
        </row>
        <row r="106">
          <cell r="AY106" t="str">
            <v/>
          </cell>
        </row>
      </sheetData>
      <sheetData sheetId="83"/>
      <sheetData sheetId="84"/>
      <sheetData sheetId="85">
        <row r="5">
          <cell r="C5" t="str">
            <v>Myanmar</v>
          </cell>
        </row>
      </sheetData>
      <sheetData sheetId="86"/>
      <sheetData sheetId="87"/>
      <sheetData sheetId="88"/>
      <sheetData sheetId="8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
      <sheetName val="START"/>
      <sheetName val="Input-INSTRUCTIONS"/>
      <sheetName val="DMX IN"/>
      <sheetName val="DMX OUT"/>
      <sheetName val="Output - Submit"/>
      <sheetName val="Data-Input"/>
      <sheetName val="Inp_Out_Debt"/>
      <sheetName val="SDR"/>
      <sheetName val="PV Targets"/>
      <sheetName val="Customized Scenario-fiscal"/>
      <sheetName val="Customized Scenario-External"/>
      <sheetName val="Output-INSTRUCTIONS"/>
      <sheetName val="Out-Table baseline-External"/>
      <sheetName val="Sheet1"/>
      <sheetName val="Out-Panel chart-External"/>
      <sheetName val="Out-Panel chart-Fisc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5_other flows-fiscal"/>
      <sheetName val="B3_combo-fiscal"/>
      <sheetName val="B4_depreciation-fiscal"/>
      <sheetName val="PV_ResFin-fiscal"/>
      <sheetName val="Baseline"/>
      <sheetName val="A1_historical"/>
      <sheetName val="A2_financing"/>
      <sheetName val="B1_GDP"/>
      <sheetName val="B2_exports"/>
      <sheetName val="B3_deflator"/>
      <sheetName val="B4_non-debt flows"/>
      <sheetName val="Comb shock PNSR comparison"/>
      <sheetName val="B5_Combo"/>
      <sheetName val="B6_30%depr"/>
      <sheetName val="PV_Base"/>
      <sheetName val="PV Stress"/>
      <sheetName val="PV Stress_A2"/>
      <sheetName val="Output Database"/>
      <sheetName val="lookup"/>
      <sheetName val="CPIA"/>
      <sheetName val="Debt service"/>
      <sheetName val="Old Debt Service"/>
      <sheetName val="EEREDNA"/>
      <sheetName val="Projection-52"/>
      <sheetName val="T-49"/>
      <sheetName val="Summary ExtDebt 2015"/>
      <sheetName val="Outstanding  (T-50) "/>
      <sheetName val="T-54"/>
      <sheetName val="EDSS1"/>
      <sheetName val="Projection-52 (usd)"/>
      <sheetName val="NAVIGATOR"/>
      <sheetName val="Q6"/>
      <sheetName val="Q5"/>
      <sheetName val="Control"/>
    </sheetNames>
    <sheetDataSet>
      <sheetData sheetId="0"/>
      <sheetData sheetId="1"/>
      <sheetData sheetId="2"/>
      <sheetData sheetId="3"/>
      <sheetData sheetId="4"/>
      <sheetData sheetId="5">
        <row r="5">
          <cell r="C5" t="str">
            <v>Myanmar</v>
          </cell>
        </row>
      </sheetData>
      <sheetData sheetId="6">
        <row r="4">
          <cell r="C4" t="str">
            <v>Myanmar</v>
          </cell>
        </row>
      </sheetData>
      <sheetData sheetId="7"/>
      <sheetData sheetId="8"/>
      <sheetData sheetId="9"/>
      <sheetData sheetId="10"/>
      <sheetData sheetId="11"/>
      <sheetData sheetId="12">
        <row r="10">
          <cell r="J10" t="str">
            <v>No</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41">
          <cell r="B41" t="str">
            <v>AUD</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22">
          <cell r="B22">
            <v>10</v>
          </cell>
        </row>
      </sheetData>
      <sheetData sheetId="52"/>
      <sheetData sheetId="53"/>
      <sheetData sheetId="54"/>
      <sheetData sheetId="55">
        <row r="2">
          <cell r="H2" t="str">
            <v>MMR</v>
          </cell>
        </row>
        <row r="4">
          <cell r="C4" t="str">
            <v>Afghanistan</v>
          </cell>
        </row>
        <row r="5">
          <cell r="C5" t="str">
            <v>Albania</v>
          </cell>
        </row>
        <row r="6">
          <cell r="C6" t="str">
            <v>Angola</v>
          </cell>
        </row>
        <row r="7">
          <cell r="C7" t="str">
            <v>Armenia</v>
          </cell>
        </row>
        <row r="8">
          <cell r="C8" t="str">
            <v>Bangladesh</v>
          </cell>
        </row>
        <row r="9">
          <cell r="C9" t="str">
            <v>Benin</v>
          </cell>
        </row>
        <row r="10">
          <cell r="C10" t="str">
            <v>Bhutan</v>
          </cell>
        </row>
        <row r="11">
          <cell r="C11" t="str">
            <v>Bolivia</v>
          </cell>
        </row>
        <row r="12">
          <cell r="C12" t="str">
            <v>Burkina Faso</v>
          </cell>
        </row>
        <row r="13">
          <cell r="C13" t="str">
            <v>Burundi</v>
          </cell>
        </row>
        <row r="14">
          <cell r="C14" t="str">
            <v>Cambodia</v>
          </cell>
        </row>
        <row r="15">
          <cell r="C15" t="str">
            <v>Cameroon</v>
          </cell>
        </row>
        <row r="16">
          <cell r="C16" t="str">
            <v>Cape Verde</v>
          </cell>
        </row>
        <row r="17">
          <cell r="C17" t="str">
            <v>Central African Republic</v>
          </cell>
        </row>
        <row r="18">
          <cell r="C18" t="str">
            <v>Chad</v>
          </cell>
        </row>
        <row r="19">
          <cell r="C19" t="str">
            <v>Comoros</v>
          </cell>
        </row>
        <row r="20">
          <cell r="C20" t="str">
            <v>Congo, DR</v>
          </cell>
        </row>
        <row r="21">
          <cell r="C21" t="str">
            <v>Congo, Republic of</v>
          </cell>
        </row>
        <row r="22">
          <cell r="C22" t="str">
            <v>Cote d'Ivoire</v>
          </cell>
        </row>
        <row r="23">
          <cell r="C23" t="str">
            <v>Djibouti</v>
          </cell>
        </row>
        <row r="24">
          <cell r="C24" t="str">
            <v>Dominica</v>
          </cell>
        </row>
        <row r="25">
          <cell r="C25" t="str">
            <v>Eritrea</v>
          </cell>
        </row>
        <row r="26">
          <cell r="C26" t="str">
            <v>Ethiopia</v>
          </cell>
        </row>
        <row r="27">
          <cell r="C27" t="str">
            <v>Gambia, The</v>
          </cell>
        </row>
        <row r="28">
          <cell r="C28" t="str">
            <v>Georgia</v>
          </cell>
        </row>
        <row r="29">
          <cell r="C29" t="str">
            <v>Ghana</v>
          </cell>
        </row>
        <row r="30">
          <cell r="C30" t="str">
            <v>Grenada</v>
          </cell>
        </row>
        <row r="31">
          <cell r="C31" t="str">
            <v>Guinea</v>
          </cell>
        </row>
        <row r="32">
          <cell r="C32" t="str">
            <v>Guinea-Bissau</v>
          </cell>
        </row>
        <row r="33">
          <cell r="C33" t="str">
            <v>Guyana</v>
          </cell>
        </row>
        <row r="34">
          <cell r="C34" t="str">
            <v>Haiti</v>
          </cell>
        </row>
        <row r="35">
          <cell r="C35" t="str">
            <v>Honduras</v>
          </cell>
        </row>
        <row r="36">
          <cell r="C36" t="str">
            <v>Kenya</v>
          </cell>
        </row>
        <row r="37">
          <cell r="C37" t="str">
            <v>Kiribati</v>
          </cell>
        </row>
        <row r="38">
          <cell r="C38" t="str">
            <v>Kyrgyz Republic</v>
          </cell>
        </row>
        <row r="39">
          <cell r="C39" t="str">
            <v>Lao PDR</v>
          </cell>
        </row>
        <row r="40">
          <cell r="C40" t="str">
            <v>Lesotho</v>
          </cell>
        </row>
        <row r="41">
          <cell r="C41" t="str">
            <v>Liberia</v>
          </cell>
        </row>
        <row r="42">
          <cell r="C42" t="str">
            <v>Madagascar</v>
          </cell>
        </row>
        <row r="43">
          <cell r="C43" t="str">
            <v>Malawi</v>
          </cell>
        </row>
        <row r="44">
          <cell r="C44" t="str">
            <v>Maldives</v>
          </cell>
        </row>
        <row r="45">
          <cell r="C45" t="str">
            <v>Mali</v>
          </cell>
        </row>
        <row r="46">
          <cell r="C46" t="str">
            <v>Marshall Islands</v>
          </cell>
        </row>
        <row r="47">
          <cell r="C47" t="str">
            <v>Mauritania</v>
          </cell>
        </row>
        <row r="48">
          <cell r="C48" t="str">
            <v>Micronesia</v>
          </cell>
        </row>
        <row r="49">
          <cell r="C49" t="str">
            <v>Moldova</v>
          </cell>
        </row>
        <row r="50">
          <cell r="C50" t="str">
            <v>Mongolia</v>
          </cell>
        </row>
        <row r="51">
          <cell r="C51" t="str">
            <v>Mozambique</v>
          </cell>
        </row>
        <row r="52">
          <cell r="C52" t="str">
            <v>Myanmar</v>
          </cell>
        </row>
        <row r="53">
          <cell r="C53" t="str">
            <v>Nepal</v>
          </cell>
        </row>
        <row r="54">
          <cell r="C54" t="str">
            <v>Nicaragua</v>
          </cell>
        </row>
        <row r="55">
          <cell r="C55" t="str">
            <v>Niger</v>
          </cell>
        </row>
        <row r="56">
          <cell r="C56" t="str">
            <v>Nigeria</v>
          </cell>
        </row>
        <row r="57">
          <cell r="C57" t="str">
            <v>Papua New Guinea</v>
          </cell>
        </row>
        <row r="58">
          <cell r="C58" t="str">
            <v>Rwanda</v>
          </cell>
        </row>
        <row r="59">
          <cell r="C59" t="str">
            <v>Samoa</v>
          </cell>
        </row>
        <row r="60">
          <cell r="C60" t="str">
            <v>Sao Tome &amp; Principe</v>
          </cell>
        </row>
        <row r="61">
          <cell r="C61" t="str">
            <v>Senegal</v>
          </cell>
        </row>
        <row r="62">
          <cell r="C62" t="str">
            <v>Sierra Leone</v>
          </cell>
        </row>
        <row r="63">
          <cell r="C63" t="str">
            <v>Solomon Islands</v>
          </cell>
        </row>
        <row r="64">
          <cell r="C64" t="str">
            <v>Somalia</v>
          </cell>
        </row>
        <row r="65">
          <cell r="C65" t="str">
            <v>South Sudan</v>
          </cell>
        </row>
        <row r="66">
          <cell r="C66" t="str">
            <v>Sri Lanka</v>
          </cell>
        </row>
        <row r="67">
          <cell r="C67" t="str">
            <v>St. Lucia</v>
          </cell>
        </row>
        <row r="68">
          <cell r="C68" t="str">
            <v>St. Vincent &amp; the Grenadines</v>
          </cell>
        </row>
        <row r="69">
          <cell r="C69" t="str">
            <v>Sudan</v>
          </cell>
        </row>
        <row r="70">
          <cell r="C70" t="str">
            <v>Tajikistan</v>
          </cell>
        </row>
        <row r="71">
          <cell r="C71" t="str">
            <v>Tanzania</v>
          </cell>
        </row>
        <row r="72">
          <cell r="C72" t="str">
            <v>Timor-Leste</v>
          </cell>
        </row>
        <row r="73">
          <cell r="C73" t="str">
            <v>Togo</v>
          </cell>
        </row>
        <row r="74">
          <cell r="C74" t="str">
            <v>Tonga</v>
          </cell>
        </row>
        <row r="75">
          <cell r="C75" t="str">
            <v>Tuvalu</v>
          </cell>
        </row>
        <row r="76">
          <cell r="C76" t="str">
            <v>Uganda</v>
          </cell>
        </row>
        <row r="77">
          <cell r="C77" t="str">
            <v>Uzbekistan</v>
          </cell>
        </row>
        <row r="78">
          <cell r="C78" t="str">
            <v>Vanuatu</v>
          </cell>
        </row>
        <row r="79">
          <cell r="C79" t="str">
            <v>Vietnam</v>
          </cell>
        </row>
        <row r="80">
          <cell r="C80" t="str">
            <v>Yemen, Republic of</v>
          </cell>
        </row>
        <row r="81">
          <cell r="C81" t="str">
            <v>Zambia</v>
          </cell>
        </row>
        <row r="82">
          <cell r="C82" t="str">
            <v>Zimbabwe</v>
          </cell>
        </row>
      </sheetData>
      <sheetData sheetId="56"/>
      <sheetData sheetId="57"/>
      <sheetData sheetId="58"/>
      <sheetData sheetId="59">
        <row r="141">
          <cell r="D141">
            <v>0.153678495233628</v>
          </cell>
        </row>
      </sheetData>
      <sheetData sheetId="60">
        <row r="8">
          <cell r="I8">
            <v>3260.3530000000001</v>
          </cell>
        </row>
      </sheetData>
      <sheetData sheetId="61"/>
      <sheetData sheetId="62"/>
      <sheetData sheetId="63">
        <row r="6">
          <cell r="F6">
            <v>1983.8928349462847</v>
          </cell>
        </row>
      </sheetData>
      <sheetData sheetId="64">
        <row r="52">
          <cell r="B52" t="str">
            <v xml:space="preserve">The Vehicle  and Vessel Procurement </v>
          </cell>
        </row>
      </sheetData>
      <sheetData sheetId="65">
        <row r="90">
          <cell r="EJ90">
            <v>8.8786291396608374E-3</v>
          </cell>
        </row>
      </sheetData>
      <sheetData sheetId="66">
        <row r="58">
          <cell r="D58">
            <v>437.41627540540316</v>
          </cell>
        </row>
      </sheetData>
      <sheetData sheetId="67"/>
      <sheetData sheetId="68" refreshError="1"/>
      <sheetData sheetId="69" refreshError="1"/>
      <sheetData sheetId="7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bl_6 BOP Quarters"/>
      <sheetName val="DMX_IN_A"/>
    </sheetNames>
    <sheetDataSet>
      <sheetData sheetId="0" refreshError="1"/>
      <sheetData sheetId="1" refreshError="1"/>
      <sheetData sheetId="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s>
    <sheetDataSet>
      <sheetData sheetId="0" refreshError="1"/>
      <sheetData sheetId="1" refreshError="1"/>
      <sheetData sheetId="2" refreshError="1"/>
      <sheetData sheetId="3" refreshError="1"/>
      <sheetData sheetId="4" refreshError="1"/>
      <sheetData sheetId="5" refreshError="1">
        <row r="60">
          <cell r="D60" t="str">
            <v>S2006REV</v>
          </cell>
        </row>
        <row r="61">
          <cell r="D61">
            <v>3896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ial"/>
      <sheetName val="BoaGovernacao"/>
      <sheetName val="OrgaGlobal"/>
      <sheetName val="MAP5"/>
      <sheetName val="MAP6"/>
      <sheetName val="MAP7"/>
      <sheetName val="MAPI8"/>
      <sheetName val="MAPI9"/>
      <sheetName val="MAPI1O"/>
      <sheetName val="MAPI11"/>
      <sheetName val="Niassa"/>
      <sheetName val="Cabo"/>
      <sheetName val="Nampula"/>
      <sheetName val="Zambézia"/>
      <sheetName val="Tete"/>
      <sheetName val="Manica"/>
      <sheetName val="Sofala"/>
      <sheetName val="Inhambane"/>
      <sheetName val="Gaza"/>
      <sheetName val="Maputo"/>
      <sheetName val="Cidade"/>
      <sheetName val="MAPI12"/>
      <sheetName val="Sheet3"/>
    </sheetNames>
    <sheetDataSet>
      <sheetData sheetId="0" refreshError="1"/>
      <sheetData sheetId="1" refreshError="1"/>
      <sheetData sheetId="2" refreshError="1">
        <row r="8">
          <cell r="C8" t="str">
            <v>Designação</v>
          </cell>
          <cell r="D8" t="str">
            <v>Despesas Correntes</v>
          </cell>
          <cell r="E8" t="str">
            <v>Despesas com o Pessoal</v>
          </cell>
          <cell r="F8" t="str">
            <v>Salários e Remunerações</v>
          </cell>
          <cell r="G8" t="str">
            <v>Outras Despesas com Pessoal</v>
          </cell>
          <cell r="H8" t="str">
            <v>Bens e Serviços</v>
          </cell>
          <cell r="I8" t="str">
            <v>Bens</v>
          </cell>
          <cell r="J8" t="str">
            <v>Serviços</v>
          </cell>
          <cell r="K8" t="str">
            <v>Encargos da Dívida</v>
          </cell>
          <cell r="L8" t="str">
            <v>Transferências Correntes</v>
          </cell>
          <cell r="M8" t="str">
            <v>Subsídios</v>
          </cell>
          <cell r="N8" t="str">
            <v>Outras Despesas Correntes</v>
          </cell>
          <cell r="O8" t="str">
            <v>Exercícios Findos</v>
          </cell>
          <cell r="P8" t="str">
            <v>Despesas de Capital</v>
          </cell>
          <cell r="Q8" t="str">
            <v>Total</v>
          </cell>
          <cell r="T8" t="str">
            <v xml:space="preserve">   Presidência da República</v>
          </cell>
          <cell r="U8">
            <v>5465.2</v>
          </cell>
          <cell r="V8">
            <v>0</v>
          </cell>
          <cell r="W8">
            <v>5465.2</v>
          </cell>
        </row>
        <row r="9">
          <cell r="T9" t="str">
            <v xml:space="preserve">   Casa Militar</v>
          </cell>
          <cell r="U9">
            <v>10000</v>
          </cell>
          <cell r="V9">
            <v>0</v>
          </cell>
          <cell r="W9">
            <v>10000</v>
          </cell>
        </row>
        <row r="10">
          <cell r="C10" t="str">
            <v xml:space="preserve">   Presidência da República</v>
          </cell>
          <cell r="D10">
            <v>138928.25</v>
          </cell>
          <cell r="E10">
            <v>54151.09</v>
          </cell>
          <cell r="F10">
            <v>12624.42</v>
          </cell>
          <cell r="G10">
            <v>41526.67</v>
          </cell>
          <cell r="H10">
            <v>84290.77</v>
          </cell>
          <cell r="I10">
            <v>9583.1</v>
          </cell>
          <cell r="J10">
            <v>74707.67</v>
          </cell>
          <cell r="K10" t="str">
            <v xml:space="preserve"> </v>
          </cell>
          <cell r="L10">
            <v>150</v>
          </cell>
          <cell r="M10" t="str">
            <v xml:space="preserve"> </v>
          </cell>
          <cell r="N10" t="str">
            <v xml:space="preserve"> </v>
          </cell>
          <cell r="O10">
            <v>336.39</v>
          </cell>
          <cell r="P10">
            <v>4585</v>
          </cell>
          <cell r="Q10">
            <v>143513.25</v>
          </cell>
          <cell r="T10" t="str">
            <v xml:space="preserve">   Gabinete do Governador</v>
          </cell>
          <cell r="U10">
            <v>16298.1</v>
          </cell>
          <cell r="V10">
            <v>0</v>
          </cell>
          <cell r="W10">
            <v>16298.1</v>
          </cell>
        </row>
        <row r="11">
          <cell r="C11" t="str">
            <v xml:space="preserve">   Casa Militar</v>
          </cell>
          <cell r="D11">
            <v>81788.990000000005</v>
          </cell>
          <cell r="E11">
            <v>54634.49</v>
          </cell>
          <cell r="F11">
            <v>51568.49</v>
          </cell>
          <cell r="G11">
            <v>3066</v>
          </cell>
          <cell r="H11">
            <v>27154.5</v>
          </cell>
          <cell r="I11">
            <v>19765.95</v>
          </cell>
          <cell r="J11">
            <v>7388.55</v>
          </cell>
          <cell r="K11" t="str">
            <v xml:space="preserve"> </v>
          </cell>
          <cell r="L11" t="str">
            <v xml:space="preserve"> </v>
          </cell>
          <cell r="M11" t="str">
            <v xml:space="preserve"> </v>
          </cell>
          <cell r="N11" t="str">
            <v xml:space="preserve"> </v>
          </cell>
          <cell r="O11" t="str">
            <v xml:space="preserve"> </v>
          </cell>
          <cell r="P11" t="str">
            <v xml:space="preserve"> </v>
          </cell>
          <cell r="Q11">
            <v>81788.990000000005</v>
          </cell>
          <cell r="T11" t="str">
            <v xml:space="preserve">   Gabinete do Primeiro Ministro</v>
          </cell>
          <cell r="U11">
            <v>66877.05</v>
          </cell>
          <cell r="V11">
            <v>44961</v>
          </cell>
          <cell r="W11">
            <v>111838.05</v>
          </cell>
        </row>
        <row r="12">
          <cell r="C12" t="str">
            <v xml:space="preserve">   Gabinete do Governador</v>
          </cell>
          <cell r="D12">
            <v>35640.949999999997</v>
          </cell>
          <cell r="E12">
            <v>18275.54</v>
          </cell>
          <cell r="F12">
            <v>12387.77</v>
          </cell>
          <cell r="G12">
            <v>5887.77</v>
          </cell>
          <cell r="H12">
            <v>16617.39</v>
          </cell>
          <cell r="I12">
            <v>7205.31</v>
          </cell>
          <cell r="J12">
            <v>9412.08</v>
          </cell>
          <cell r="K12" t="str">
            <v xml:space="preserve"> </v>
          </cell>
          <cell r="L12">
            <v>33.619999999999997</v>
          </cell>
          <cell r="M12" t="str">
            <v xml:space="preserve"> </v>
          </cell>
          <cell r="N12">
            <v>39.92</v>
          </cell>
          <cell r="O12">
            <v>674.49</v>
          </cell>
          <cell r="P12" t="str">
            <v xml:space="preserve"> </v>
          </cell>
          <cell r="Q12">
            <v>35640.949999999997</v>
          </cell>
          <cell r="T12" t="str">
            <v xml:space="preserve">   Gabinete de Informação</v>
          </cell>
          <cell r="U12">
            <v>80321</v>
          </cell>
          <cell r="V12">
            <v>39914.654289999999</v>
          </cell>
          <cell r="W12">
            <v>120235.65429000001</v>
          </cell>
        </row>
        <row r="13">
          <cell r="C13" t="str">
            <v xml:space="preserve">   Gabinete do Primeiro Ministro</v>
          </cell>
          <cell r="D13">
            <v>17005.740000000002</v>
          </cell>
          <cell r="E13">
            <v>6618.63</v>
          </cell>
          <cell r="F13">
            <v>3876.01</v>
          </cell>
          <cell r="G13">
            <v>2742.63</v>
          </cell>
          <cell r="H13">
            <v>10317.11</v>
          </cell>
          <cell r="I13">
            <v>3405.87</v>
          </cell>
          <cell r="J13">
            <v>6911.24</v>
          </cell>
          <cell r="K13" t="str">
            <v xml:space="preserve"> </v>
          </cell>
          <cell r="L13" t="str">
            <v xml:space="preserve"> </v>
          </cell>
          <cell r="M13" t="str">
            <v xml:space="preserve"> </v>
          </cell>
          <cell r="N13" t="str">
            <v xml:space="preserve"> </v>
          </cell>
          <cell r="O13">
            <v>70</v>
          </cell>
          <cell r="P13">
            <v>101.2</v>
          </cell>
          <cell r="Q13">
            <v>17106.939999999999</v>
          </cell>
          <cell r="T13" t="str">
            <v xml:space="preserve">   Gabinete Central de Prevenção e Combate à Droga</v>
          </cell>
          <cell r="U13">
            <v>1200</v>
          </cell>
          <cell r="V13">
            <v>1901.625</v>
          </cell>
          <cell r="W13">
            <v>3101.625</v>
          </cell>
        </row>
        <row r="14">
          <cell r="C14" t="str">
            <v xml:space="preserve">   Conselho Superior da Comunicação Social</v>
          </cell>
          <cell r="D14">
            <v>2472.6</v>
          </cell>
          <cell r="E14">
            <v>1477.99</v>
          </cell>
          <cell r="F14">
            <v>550.46</v>
          </cell>
          <cell r="G14">
            <v>927.53</v>
          </cell>
          <cell r="H14">
            <v>994.61</v>
          </cell>
          <cell r="I14">
            <v>437.84</v>
          </cell>
          <cell r="J14">
            <v>556.77</v>
          </cell>
          <cell r="K14" t="str">
            <v xml:space="preserve"> </v>
          </cell>
          <cell r="L14" t="str">
            <v xml:space="preserve"> </v>
          </cell>
          <cell r="M14" t="str">
            <v xml:space="preserve"> </v>
          </cell>
          <cell r="N14" t="str">
            <v xml:space="preserve"> </v>
          </cell>
          <cell r="O14" t="str">
            <v xml:space="preserve"> </v>
          </cell>
          <cell r="P14" t="str">
            <v xml:space="preserve"> </v>
          </cell>
          <cell r="Q14">
            <v>2472.6</v>
          </cell>
          <cell r="T14" t="str">
            <v xml:space="preserve">   Delegação Provincial da Comunicação Social</v>
          </cell>
          <cell r="U14">
            <v>2102</v>
          </cell>
          <cell r="V14">
            <v>0</v>
          </cell>
          <cell r="W14">
            <v>2102</v>
          </cell>
        </row>
        <row r="15">
          <cell r="C15" t="str">
            <v xml:space="preserve">   Gabinete de Informação</v>
          </cell>
          <cell r="D15">
            <v>23066.65</v>
          </cell>
          <cell r="E15">
            <v>10681.58</v>
          </cell>
          <cell r="F15">
            <v>9278.83</v>
          </cell>
          <cell r="G15">
            <v>1402.76</v>
          </cell>
          <cell r="H15">
            <v>7519.07</v>
          </cell>
          <cell r="I15">
            <v>3176.42</v>
          </cell>
          <cell r="J15">
            <v>4342.6499999999996</v>
          </cell>
          <cell r="K15" t="str">
            <v xml:space="preserve"> </v>
          </cell>
          <cell r="L15">
            <v>4140</v>
          </cell>
          <cell r="M15" t="str">
            <v xml:space="preserve"> </v>
          </cell>
          <cell r="N15" t="str">
            <v xml:space="preserve"> </v>
          </cell>
          <cell r="O15">
            <v>726</v>
          </cell>
          <cell r="P15" t="str">
            <v xml:space="preserve"> </v>
          </cell>
          <cell r="Q15">
            <v>23066.65</v>
          </cell>
          <cell r="T15" t="str">
            <v xml:space="preserve">   Assembleia da República</v>
          </cell>
          <cell r="U15">
            <v>16251.3</v>
          </cell>
          <cell r="V15">
            <v>8560.9240730000001</v>
          </cell>
          <cell r="W15">
            <v>24812.224072999998</v>
          </cell>
        </row>
        <row r="16">
          <cell r="C16" t="str">
            <v xml:space="preserve">   Gabinete Central de Prevenção e Combate à Droga</v>
          </cell>
          <cell r="D16">
            <v>14752.94</v>
          </cell>
          <cell r="E16">
            <v>8519.39</v>
          </cell>
          <cell r="F16">
            <v>6087.86</v>
          </cell>
          <cell r="G16">
            <v>2431.5300000000002</v>
          </cell>
          <cell r="H16">
            <v>6233.56</v>
          </cell>
          <cell r="I16">
            <v>2227.6999999999998</v>
          </cell>
          <cell r="J16">
            <v>4005.86</v>
          </cell>
          <cell r="K16" t="str">
            <v xml:space="preserve"> </v>
          </cell>
          <cell r="L16" t="str">
            <v xml:space="preserve"> </v>
          </cell>
          <cell r="M16" t="str">
            <v xml:space="preserve"> </v>
          </cell>
          <cell r="N16" t="str">
            <v xml:space="preserve"> </v>
          </cell>
          <cell r="O16" t="str">
            <v xml:space="preserve"> </v>
          </cell>
          <cell r="P16" t="str">
            <v xml:space="preserve"> </v>
          </cell>
          <cell r="Q16">
            <v>14752.94</v>
          </cell>
          <cell r="T16" t="str">
            <v xml:space="preserve">   Assembleia Provincial</v>
          </cell>
          <cell r="U16">
            <v>342</v>
          </cell>
          <cell r="V16">
            <v>0</v>
          </cell>
          <cell r="W16">
            <v>342</v>
          </cell>
        </row>
        <row r="17">
          <cell r="C17" t="str">
            <v xml:space="preserve">   Delegação Provincial da Comunicação Social</v>
          </cell>
          <cell r="D17">
            <v>9078.0300000000007</v>
          </cell>
          <cell r="E17">
            <v>5248.15</v>
          </cell>
          <cell r="F17">
            <v>4443.51</v>
          </cell>
          <cell r="G17">
            <v>804.64</v>
          </cell>
          <cell r="H17">
            <v>3646.33</v>
          </cell>
          <cell r="I17">
            <v>1542.24</v>
          </cell>
          <cell r="J17">
            <v>2104.09</v>
          </cell>
          <cell r="K17" t="str">
            <v xml:space="preserve"> </v>
          </cell>
          <cell r="L17" t="str">
            <v xml:space="preserve"> </v>
          </cell>
          <cell r="M17" t="str">
            <v xml:space="preserve"> </v>
          </cell>
          <cell r="N17">
            <v>130.01</v>
          </cell>
          <cell r="O17">
            <v>53.54</v>
          </cell>
          <cell r="P17" t="str">
            <v xml:space="preserve"> </v>
          </cell>
          <cell r="Q17">
            <v>9078.0300000000007</v>
          </cell>
          <cell r="T17" t="str">
            <v xml:space="preserve">   Tribunal Supremo</v>
          </cell>
          <cell r="U17">
            <v>33149.11</v>
          </cell>
          <cell r="V17">
            <v>6.0712799999999998</v>
          </cell>
          <cell r="W17">
            <v>33155.181279999997</v>
          </cell>
        </row>
        <row r="18">
          <cell r="C18" t="str">
            <v xml:space="preserve">   Assembleia da República</v>
          </cell>
          <cell r="D18">
            <v>120797.29</v>
          </cell>
          <cell r="E18">
            <v>88032.54</v>
          </cell>
          <cell r="F18">
            <v>9050.74</v>
          </cell>
          <cell r="G18">
            <v>78981.8</v>
          </cell>
          <cell r="H18">
            <v>30864.75</v>
          </cell>
          <cell r="I18">
            <v>7062.28</v>
          </cell>
          <cell r="J18">
            <v>23802.48</v>
          </cell>
          <cell r="K18" t="str">
            <v xml:space="preserve"> </v>
          </cell>
          <cell r="L18">
            <v>1350</v>
          </cell>
          <cell r="M18" t="str">
            <v xml:space="preserve"> </v>
          </cell>
          <cell r="N18" t="str">
            <v xml:space="preserve"> </v>
          </cell>
          <cell r="O18">
            <v>550</v>
          </cell>
          <cell r="P18" t="str">
            <v xml:space="preserve"> </v>
          </cell>
          <cell r="Q18">
            <v>120797.29</v>
          </cell>
          <cell r="T18" t="str">
            <v xml:space="preserve">   Tribunal Provincial</v>
          </cell>
          <cell r="U18">
            <v>10332.4</v>
          </cell>
          <cell r="V18">
            <v>0</v>
          </cell>
          <cell r="W18">
            <v>10332.4</v>
          </cell>
        </row>
        <row r="19">
          <cell r="C19" t="str">
            <v xml:space="preserve">   Assembleia Provincial</v>
          </cell>
          <cell r="D19">
            <v>7786.24</v>
          </cell>
          <cell r="E19">
            <v>5398.39</v>
          </cell>
          <cell r="F19">
            <v>5035.37</v>
          </cell>
          <cell r="G19">
            <v>363.02</v>
          </cell>
          <cell r="H19">
            <v>2257.84</v>
          </cell>
          <cell r="I19">
            <v>1033.3900000000001</v>
          </cell>
          <cell r="J19">
            <v>1224.46</v>
          </cell>
          <cell r="K19" t="str">
            <v xml:space="preserve"> </v>
          </cell>
          <cell r="L19" t="str">
            <v xml:space="preserve"> </v>
          </cell>
          <cell r="M19" t="str">
            <v xml:space="preserve"> </v>
          </cell>
          <cell r="N19" t="str">
            <v xml:space="preserve"> </v>
          </cell>
          <cell r="O19">
            <v>130</v>
          </cell>
          <cell r="P19" t="str">
            <v xml:space="preserve"> </v>
          </cell>
          <cell r="Q19">
            <v>7786.24</v>
          </cell>
          <cell r="T19" t="str">
            <v xml:space="preserve">   Conselho Superior da Magistratura Judicial</v>
          </cell>
          <cell r="U19">
            <v>875.16</v>
          </cell>
          <cell r="V19">
            <v>0</v>
          </cell>
          <cell r="W19">
            <v>875.16</v>
          </cell>
        </row>
        <row r="20">
          <cell r="C20" t="str">
            <v xml:space="preserve">   Tribunal Supremo</v>
          </cell>
          <cell r="D20">
            <v>24165.86</v>
          </cell>
          <cell r="E20">
            <v>10939.68</v>
          </cell>
          <cell r="F20">
            <v>7251.16</v>
          </cell>
          <cell r="G20">
            <v>3688.53</v>
          </cell>
          <cell r="H20">
            <v>12305.67</v>
          </cell>
          <cell r="I20">
            <v>4194.53</v>
          </cell>
          <cell r="J20">
            <v>8111.14</v>
          </cell>
          <cell r="K20" t="str">
            <v xml:space="preserve"> </v>
          </cell>
          <cell r="L20" t="str">
            <v xml:space="preserve"> </v>
          </cell>
          <cell r="M20" t="str">
            <v xml:space="preserve"> </v>
          </cell>
          <cell r="N20">
            <v>405</v>
          </cell>
          <cell r="O20">
            <v>515.5</v>
          </cell>
          <cell r="P20" t="str">
            <v xml:space="preserve"> </v>
          </cell>
          <cell r="Q20">
            <v>24165.86</v>
          </cell>
          <cell r="T20" t="str">
            <v xml:space="preserve">   Tribunal Administrativo</v>
          </cell>
          <cell r="U20">
            <v>8500</v>
          </cell>
          <cell r="V20">
            <v>0</v>
          </cell>
          <cell r="W20">
            <v>8500</v>
          </cell>
        </row>
        <row r="21">
          <cell r="C21" t="str">
            <v xml:space="preserve">   Tribunal Judicial de Menores</v>
          </cell>
          <cell r="D21">
            <v>1983.4</v>
          </cell>
          <cell r="E21">
            <v>1325.58</v>
          </cell>
          <cell r="F21">
            <v>1295.58</v>
          </cell>
          <cell r="G21">
            <v>30</v>
          </cell>
          <cell r="H21">
            <v>657.81</v>
          </cell>
          <cell r="I21">
            <v>357.85</v>
          </cell>
          <cell r="J21">
            <v>299.95999999999998</v>
          </cell>
          <cell r="K21" t="str">
            <v xml:space="preserve"> </v>
          </cell>
          <cell r="L21" t="str">
            <v xml:space="preserve"> </v>
          </cell>
          <cell r="M21" t="str">
            <v xml:space="preserve"> </v>
          </cell>
          <cell r="N21" t="str">
            <v xml:space="preserve"> </v>
          </cell>
          <cell r="O21" t="str">
            <v xml:space="preserve"> </v>
          </cell>
          <cell r="P21" t="str">
            <v xml:space="preserve"> </v>
          </cell>
          <cell r="Q21">
            <v>1983.4</v>
          </cell>
          <cell r="T21" t="str">
            <v xml:space="preserve">   Procuradoria Geral da República</v>
          </cell>
          <cell r="U21">
            <v>7500</v>
          </cell>
          <cell r="V21">
            <v>0</v>
          </cell>
          <cell r="W21">
            <v>7500</v>
          </cell>
        </row>
        <row r="22">
          <cell r="C22" t="str">
            <v xml:space="preserve">   Tribunal Provincial</v>
          </cell>
          <cell r="D22">
            <v>62578.26</v>
          </cell>
          <cell r="E22">
            <v>39659.85</v>
          </cell>
          <cell r="F22">
            <v>37780.33</v>
          </cell>
          <cell r="G22">
            <v>1879.52</v>
          </cell>
          <cell r="H22">
            <v>22057.02</v>
          </cell>
          <cell r="I22">
            <v>12221.37</v>
          </cell>
          <cell r="J22">
            <v>9835.65</v>
          </cell>
          <cell r="K22" t="str">
            <v xml:space="preserve"> </v>
          </cell>
          <cell r="L22" t="str">
            <v xml:space="preserve"> </v>
          </cell>
          <cell r="M22" t="str">
            <v xml:space="preserve"> </v>
          </cell>
          <cell r="N22">
            <v>100</v>
          </cell>
          <cell r="O22">
            <v>761.4</v>
          </cell>
          <cell r="P22">
            <v>100</v>
          </cell>
          <cell r="Q22">
            <v>62678.26</v>
          </cell>
          <cell r="T22" t="str">
            <v xml:space="preserve">   Procuradoria Provincial</v>
          </cell>
          <cell r="U22">
            <v>12630</v>
          </cell>
          <cell r="V22">
            <v>0</v>
          </cell>
          <cell r="W22">
            <v>12630</v>
          </cell>
        </row>
        <row r="23">
          <cell r="C23" t="str">
            <v xml:space="preserve">   Conselho Superior da Magistratura Judicial</v>
          </cell>
          <cell r="D23">
            <v>6200.41</v>
          </cell>
          <cell r="E23">
            <v>1996.53</v>
          </cell>
          <cell r="F23">
            <v>1053.69</v>
          </cell>
          <cell r="G23">
            <v>942.84</v>
          </cell>
          <cell r="H23">
            <v>4197.4799999999996</v>
          </cell>
          <cell r="I23">
            <v>1644.95</v>
          </cell>
          <cell r="J23">
            <v>2552.52</v>
          </cell>
          <cell r="K23" t="str">
            <v xml:space="preserve"> </v>
          </cell>
          <cell r="L23" t="str">
            <v xml:space="preserve"> </v>
          </cell>
          <cell r="M23" t="str">
            <v xml:space="preserve"> </v>
          </cell>
          <cell r="N23" t="str">
            <v xml:space="preserve"> </v>
          </cell>
          <cell r="O23">
            <v>6.41</v>
          </cell>
          <cell r="P23" t="str">
            <v xml:space="preserve"> </v>
          </cell>
          <cell r="Q23">
            <v>6200.41</v>
          </cell>
          <cell r="T23" t="str">
            <v xml:space="preserve">   Ministério da Defesa Nacional</v>
          </cell>
          <cell r="U23">
            <v>63200</v>
          </cell>
          <cell r="V23">
            <v>19881.565440000002</v>
          </cell>
          <cell r="W23">
            <v>83081.565440000006</v>
          </cell>
        </row>
        <row r="24">
          <cell r="C24" t="str">
            <v xml:space="preserve">   Tribunal Administrativo</v>
          </cell>
          <cell r="D24">
            <v>35918.080000000002</v>
          </cell>
          <cell r="E24">
            <v>20305.82</v>
          </cell>
          <cell r="F24">
            <v>15306.52</v>
          </cell>
          <cell r="G24">
            <v>4999.3</v>
          </cell>
          <cell r="H24">
            <v>15412.26</v>
          </cell>
          <cell r="I24">
            <v>6554.74</v>
          </cell>
          <cell r="J24">
            <v>8857.52</v>
          </cell>
          <cell r="K24" t="str">
            <v xml:space="preserve"> </v>
          </cell>
          <cell r="L24">
            <v>100</v>
          </cell>
          <cell r="M24" t="str">
            <v xml:space="preserve"> </v>
          </cell>
          <cell r="N24" t="str">
            <v xml:space="preserve"> </v>
          </cell>
          <cell r="O24">
            <v>100</v>
          </cell>
          <cell r="P24" t="str">
            <v xml:space="preserve"> </v>
          </cell>
          <cell r="Q24">
            <v>35918.080000000002</v>
          </cell>
          <cell r="T24" t="str">
            <v xml:space="preserve">   Tribunal Militar Provincial</v>
          </cell>
          <cell r="U24">
            <v>150</v>
          </cell>
          <cell r="V24">
            <v>0</v>
          </cell>
          <cell r="W24">
            <v>150</v>
          </cell>
        </row>
        <row r="25">
          <cell r="C25" t="str">
            <v xml:space="preserve">   Procuradoria Geral da República</v>
          </cell>
          <cell r="D25">
            <v>12749.94</v>
          </cell>
          <cell r="E25">
            <v>7174.32</v>
          </cell>
          <cell r="F25">
            <v>4368.57</v>
          </cell>
          <cell r="G25">
            <v>2805.75</v>
          </cell>
          <cell r="H25">
            <v>5565.62</v>
          </cell>
          <cell r="I25">
            <v>2018.7</v>
          </cell>
          <cell r="J25">
            <v>3546.93</v>
          </cell>
          <cell r="K25" t="str">
            <v xml:space="preserve"> </v>
          </cell>
          <cell r="L25">
            <v>10</v>
          </cell>
          <cell r="M25" t="str">
            <v xml:space="preserve"> </v>
          </cell>
          <cell r="N25" t="str">
            <v xml:space="preserve"> </v>
          </cell>
          <cell r="O25" t="str">
            <v xml:space="preserve"> </v>
          </cell>
          <cell r="P25" t="str">
            <v xml:space="preserve"> </v>
          </cell>
          <cell r="Q25">
            <v>12749.94</v>
          </cell>
          <cell r="T25" t="str">
            <v xml:space="preserve">   Procuradoria Militar Provincial</v>
          </cell>
          <cell r="U25">
            <v>870</v>
          </cell>
          <cell r="V25">
            <v>0</v>
          </cell>
          <cell r="W25">
            <v>870</v>
          </cell>
        </row>
        <row r="26">
          <cell r="C26" t="str">
            <v xml:space="preserve">   Procuradoria Provincial</v>
          </cell>
          <cell r="D26">
            <v>23593.01</v>
          </cell>
          <cell r="E26">
            <v>16706.05</v>
          </cell>
          <cell r="F26">
            <v>15785.53</v>
          </cell>
          <cell r="G26">
            <v>920.52</v>
          </cell>
          <cell r="H26">
            <v>6615.92</v>
          </cell>
          <cell r="I26">
            <v>3369.79</v>
          </cell>
          <cell r="J26">
            <v>3246.13</v>
          </cell>
          <cell r="K26" t="str">
            <v xml:space="preserve"> </v>
          </cell>
          <cell r="L26" t="str">
            <v xml:space="preserve"> </v>
          </cell>
          <cell r="M26" t="str">
            <v xml:space="preserve"> </v>
          </cell>
          <cell r="N26">
            <v>122.04</v>
          </cell>
          <cell r="O26">
            <v>149</v>
          </cell>
          <cell r="P26" t="str">
            <v xml:space="preserve"> </v>
          </cell>
          <cell r="Q26">
            <v>23593.01</v>
          </cell>
          <cell r="T26" t="str">
            <v xml:space="preserve">   Ministério para os Assuntos dos Antigos Combatentes</v>
          </cell>
          <cell r="U26">
            <v>6135.7</v>
          </cell>
          <cell r="V26">
            <v>0</v>
          </cell>
          <cell r="W26">
            <v>6135.7</v>
          </cell>
        </row>
        <row r="27">
          <cell r="C27" t="str">
            <v xml:space="preserve">   Ministério da Defesa Nacional</v>
          </cell>
          <cell r="D27">
            <v>659970.31999999995</v>
          </cell>
          <cell r="E27">
            <v>427972.83</v>
          </cell>
          <cell r="F27">
            <v>415771.36</v>
          </cell>
          <cell r="G27">
            <v>12201.46</v>
          </cell>
          <cell r="H27">
            <v>224483.08</v>
          </cell>
          <cell r="I27">
            <v>158668.26999999999</v>
          </cell>
          <cell r="J27">
            <v>65814.81</v>
          </cell>
          <cell r="K27" t="str">
            <v xml:space="preserve"> </v>
          </cell>
          <cell r="L27">
            <v>1808.66</v>
          </cell>
          <cell r="M27" t="str">
            <v xml:space="preserve"> </v>
          </cell>
          <cell r="N27" t="str">
            <v xml:space="preserve"> </v>
          </cell>
          <cell r="O27">
            <v>5705.75</v>
          </cell>
          <cell r="P27" t="str">
            <v xml:space="preserve"> </v>
          </cell>
          <cell r="Q27">
            <v>659970.31999999995</v>
          </cell>
          <cell r="T27" t="str">
            <v xml:space="preserve">   Direcção Provincial para os Assuntos dos Antigos Combatentes</v>
          </cell>
          <cell r="U27">
            <v>1360</v>
          </cell>
          <cell r="V27">
            <v>0</v>
          </cell>
          <cell r="W27">
            <v>1360</v>
          </cell>
        </row>
        <row r="28">
          <cell r="C28" t="str">
            <v xml:space="preserve">   Tribunal Militar Provincial</v>
          </cell>
          <cell r="D28">
            <v>8786</v>
          </cell>
          <cell r="E28">
            <v>5932.22</v>
          </cell>
          <cell r="F28">
            <v>5191.03</v>
          </cell>
          <cell r="G28">
            <v>741.19</v>
          </cell>
          <cell r="H28">
            <v>2639.58</v>
          </cell>
          <cell r="I28">
            <v>1703.34</v>
          </cell>
          <cell r="J28">
            <v>936.23</v>
          </cell>
          <cell r="K28" t="str">
            <v xml:space="preserve"> </v>
          </cell>
          <cell r="L28" t="str">
            <v xml:space="preserve"> </v>
          </cell>
          <cell r="M28" t="str">
            <v xml:space="preserve"> </v>
          </cell>
          <cell r="N28">
            <v>85.15</v>
          </cell>
          <cell r="O28">
            <v>129.05000000000001</v>
          </cell>
          <cell r="P28">
            <v>50</v>
          </cell>
          <cell r="Q28">
            <v>8836</v>
          </cell>
          <cell r="T28" t="str">
            <v xml:space="preserve">   Ministério do Interior</v>
          </cell>
          <cell r="U28">
            <v>67000</v>
          </cell>
          <cell r="V28">
            <v>0</v>
          </cell>
          <cell r="W28">
            <v>67000</v>
          </cell>
        </row>
        <row r="29">
          <cell r="C29" t="str">
            <v xml:space="preserve">   Procuradoria Militar Provincial</v>
          </cell>
          <cell r="D29">
            <v>7195.52</v>
          </cell>
          <cell r="E29">
            <v>4444.55</v>
          </cell>
          <cell r="F29">
            <v>3938.89</v>
          </cell>
          <cell r="G29">
            <v>505.66</v>
          </cell>
          <cell r="H29">
            <v>2495.9699999999998</v>
          </cell>
          <cell r="I29">
            <v>1460.23</v>
          </cell>
          <cell r="J29">
            <v>1035.74</v>
          </cell>
          <cell r="K29" t="str">
            <v xml:space="preserve"> </v>
          </cell>
          <cell r="L29">
            <v>200</v>
          </cell>
          <cell r="M29" t="str">
            <v xml:space="preserve"> </v>
          </cell>
          <cell r="N29">
            <v>24</v>
          </cell>
          <cell r="O29">
            <v>31</v>
          </cell>
          <cell r="P29" t="str">
            <v xml:space="preserve"> </v>
          </cell>
          <cell r="Q29">
            <v>7195.52</v>
          </cell>
          <cell r="T29" t="str">
            <v xml:space="preserve">   Serviço de Informação e Segurança do Estado</v>
          </cell>
          <cell r="U29">
            <v>13000</v>
          </cell>
          <cell r="V29">
            <v>0</v>
          </cell>
          <cell r="W29">
            <v>13000</v>
          </cell>
        </row>
        <row r="30">
          <cell r="C30" t="str">
            <v xml:space="preserve">   Ministério para os Assuntos dos Antigos Combatentes</v>
          </cell>
          <cell r="D30">
            <v>10891.68</v>
          </cell>
          <cell r="E30">
            <v>6428.02</v>
          </cell>
          <cell r="F30">
            <v>3675.14</v>
          </cell>
          <cell r="G30">
            <v>2752.88</v>
          </cell>
          <cell r="H30">
            <v>4463.6499999999996</v>
          </cell>
          <cell r="I30">
            <v>2024.17</v>
          </cell>
          <cell r="J30">
            <v>2439.48</v>
          </cell>
          <cell r="K30" t="str">
            <v xml:space="preserve"> </v>
          </cell>
          <cell r="L30" t="str">
            <v xml:space="preserve"> </v>
          </cell>
          <cell r="M30" t="str">
            <v xml:space="preserve"> </v>
          </cell>
          <cell r="N30" t="str">
            <v xml:space="preserve"> </v>
          </cell>
          <cell r="O30" t="str">
            <v xml:space="preserve"> </v>
          </cell>
          <cell r="P30" t="str">
            <v xml:space="preserve"> </v>
          </cell>
          <cell r="Q30">
            <v>10891.68</v>
          </cell>
          <cell r="T30" t="str">
            <v xml:space="preserve">   Ministério dos Negócios Estrangeiros e Cooperação</v>
          </cell>
          <cell r="U30">
            <v>17000</v>
          </cell>
          <cell r="V30">
            <v>65701.441330999995</v>
          </cell>
          <cell r="W30">
            <v>82701.441330999995</v>
          </cell>
        </row>
        <row r="31">
          <cell r="C31" t="str">
            <v xml:space="preserve">   Direcção Provincial para os Assuntos dos Antigos Combatentes</v>
          </cell>
          <cell r="D31">
            <v>7071.94</v>
          </cell>
          <cell r="E31">
            <v>4442.8</v>
          </cell>
          <cell r="F31">
            <v>3822.57</v>
          </cell>
          <cell r="G31">
            <v>620.23</v>
          </cell>
          <cell r="H31">
            <v>2561.54</v>
          </cell>
          <cell r="I31">
            <v>1378.25</v>
          </cell>
          <cell r="J31">
            <v>1183.29</v>
          </cell>
          <cell r="K31" t="str">
            <v xml:space="preserve"> </v>
          </cell>
          <cell r="L31" t="str">
            <v xml:space="preserve"> </v>
          </cell>
          <cell r="M31" t="str">
            <v xml:space="preserve"> </v>
          </cell>
          <cell r="N31">
            <v>26.5</v>
          </cell>
          <cell r="O31">
            <v>41.09</v>
          </cell>
          <cell r="P31" t="str">
            <v xml:space="preserve"> </v>
          </cell>
          <cell r="Q31">
            <v>7071.94</v>
          </cell>
          <cell r="T31" t="str">
            <v xml:space="preserve">   Núcleo de Apoio aos Refugiados</v>
          </cell>
          <cell r="U31">
            <v>2400</v>
          </cell>
          <cell r="V31">
            <v>0</v>
          </cell>
          <cell r="W31">
            <v>2400</v>
          </cell>
        </row>
        <row r="32">
          <cell r="C32" t="str">
            <v xml:space="preserve">   Ministério do Interior</v>
          </cell>
          <cell r="D32">
            <v>1013085.16</v>
          </cell>
          <cell r="E32">
            <v>875919.64</v>
          </cell>
          <cell r="F32">
            <v>854383.98</v>
          </cell>
          <cell r="G32">
            <v>21535.66</v>
          </cell>
          <cell r="H32">
            <v>133929.51999999999</v>
          </cell>
          <cell r="I32">
            <v>99451.73</v>
          </cell>
          <cell r="J32">
            <v>34477.800000000003</v>
          </cell>
          <cell r="K32" t="str">
            <v xml:space="preserve"> </v>
          </cell>
          <cell r="L32">
            <v>3236</v>
          </cell>
          <cell r="M32" t="str">
            <v xml:space="preserve"> </v>
          </cell>
          <cell r="N32" t="str">
            <v xml:space="preserve"> </v>
          </cell>
          <cell r="O32" t="str">
            <v xml:space="preserve"> </v>
          </cell>
          <cell r="P32">
            <v>15116</v>
          </cell>
          <cell r="Q32">
            <v>1028201.16</v>
          </cell>
          <cell r="T32" t="str">
            <v xml:space="preserve">   Instituto Nacional de Apoio aos Moçambicanos Emigrantes</v>
          </cell>
          <cell r="U32">
            <v>2100</v>
          </cell>
          <cell r="V32">
            <v>0</v>
          </cell>
          <cell r="W32">
            <v>2100</v>
          </cell>
        </row>
        <row r="33">
          <cell r="C33" t="str">
            <v xml:space="preserve">   Serviço de Informação e Segurança do Estado</v>
          </cell>
          <cell r="D33">
            <v>159740.39000000001</v>
          </cell>
          <cell r="E33">
            <v>120587.39</v>
          </cell>
          <cell r="F33">
            <v>111290.89</v>
          </cell>
          <cell r="G33">
            <v>9296.5</v>
          </cell>
          <cell r="H33">
            <v>39153</v>
          </cell>
          <cell r="I33">
            <v>10398.700000000001</v>
          </cell>
          <cell r="J33">
            <v>28754.3</v>
          </cell>
          <cell r="K33" t="str">
            <v xml:space="preserve"> </v>
          </cell>
          <cell r="L33" t="str">
            <v xml:space="preserve"> </v>
          </cell>
          <cell r="M33" t="str">
            <v xml:space="preserve"> </v>
          </cell>
          <cell r="N33" t="str">
            <v xml:space="preserve"> </v>
          </cell>
          <cell r="O33" t="str">
            <v xml:space="preserve"> </v>
          </cell>
          <cell r="P33" t="str">
            <v xml:space="preserve"> </v>
          </cell>
          <cell r="Q33">
            <v>159740.39000000001</v>
          </cell>
          <cell r="T33" t="str">
            <v xml:space="preserve">   Instituto Nacional de Desminagem</v>
          </cell>
          <cell r="U33">
            <v>0</v>
          </cell>
          <cell r="V33">
            <v>354249.00918000005</v>
          </cell>
          <cell r="W33">
            <v>354249.00918000005</v>
          </cell>
        </row>
        <row r="34">
          <cell r="C34" t="str">
            <v xml:space="preserve">   Tribunal da Polícia</v>
          </cell>
          <cell r="D34">
            <v>1810.72</v>
          </cell>
          <cell r="E34">
            <v>1121.8599999999999</v>
          </cell>
          <cell r="F34">
            <v>1065.97</v>
          </cell>
          <cell r="G34">
            <v>55.89</v>
          </cell>
          <cell r="H34">
            <v>678.86</v>
          </cell>
          <cell r="I34">
            <v>473.63</v>
          </cell>
          <cell r="J34">
            <v>205.24</v>
          </cell>
          <cell r="K34" t="str">
            <v xml:space="preserve"> </v>
          </cell>
          <cell r="L34" t="str">
            <v xml:space="preserve"> </v>
          </cell>
          <cell r="M34" t="str">
            <v xml:space="preserve"> </v>
          </cell>
          <cell r="N34" t="str">
            <v xml:space="preserve"> </v>
          </cell>
          <cell r="O34">
            <v>10</v>
          </cell>
          <cell r="P34" t="str">
            <v xml:space="preserve"> </v>
          </cell>
          <cell r="Q34">
            <v>1810.72</v>
          </cell>
          <cell r="T34" t="str">
            <v xml:space="preserve">   Instituto Nacional de Gestão de Calamidades</v>
          </cell>
          <cell r="U34">
            <v>23015</v>
          </cell>
          <cell r="V34">
            <v>5190.6756000000023</v>
          </cell>
          <cell r="W34">
            <v>28205.675600000002</v>
          </cell>
        </row>
        <row r="35">
          <cell r="C35" t="str">
            <v xml:space="preserve">   Ministério dos Negócios Estrangeiros e Cooperação</v>
          </cell>
          <cell r="D35">
            <v>506397.48</v>
          </cell>
          <cell r="E35">
            <v>46121.75</v>
          </cell>
          <cell r="F35">
            <v>31564.5</v>
          </cell>
          <cell r="G35">
            <v>14557.25</v>
          </cell>
          <cell r="H35">
            <v>37102.730000000003</v>
          </cell>
          <cell r="I35">
            <v>6535.83</v>
          </cell>
          <cell r="J35">
            <v>30566.9</v>
          </cell>
          <cell r="K35" t="str">
            <v xml:space="preserve"> </v>
          </cell>
          <cell r="L35">
            <v>422870</v>
          </cell>
          <cell r="M35" t="str">
            <v xml:space="preserve"> </v>
          </cell>
          <cell r="N35" t="str">
            <v xml:space="preserve"> </v>
          </cell>
          <cell r="O35">
            <v>303</v>
          </cell>
          <cell r="P35" t="str">
            <v xml:space="preserve"> </v>
          </cell>
          <cell r="Q35">
            <v>506397.48</v>
          </cell>
          <cell r="T35" t="str">
            <v xml:space="preserve">   Delegação do Instituto Nacional de Gestão das Calamidades</v>
          </cell>
          <cell r="U35">
            <v>24840</v>
          </cell>
          <cell r="V35">
            <v>0</v>
          </cell>
          <cell r="W35">
            <v>24840</v>
          </cell>
        </row>
        <row r="36">
          <cell r="C36" t="str">
            <v xml:space="preserve">   Núcleo de Apoio aos Refugiados</v>
          </cell>
          <cell r="D36">
            <v>4069.09</v>
          </cell>
          <cell r="E36">
            <v>1498.78</v>
          </cell>
          <cell r="F36">
            <v>974.63</v>
          </cell>
          <cell r="G36">
            <v>524.15</v>
          </cell>
          <cell r="H36">
            <v>2570.31</v>
          </cell>
          <cell r="I36">
            <v>977.25</v>
          </cell>
          <cell r="J36">
            <v>1593.06</v>
          </cell>
          <cell r="K36" t="str">
            <v xml:space="preserve"> </v>
          </cell>
          <cell r="L36" t="str">
            <v xml:space="preserve"> </v>
          </cell>
          <cell r="M36" t="str">
            <v xml:space="preserve"> </v>
          </cell>
          <cell r="N36" t="str">
            <v xml:space="preserve"> </v>
          </cell>
          <cell r="O36" t="str">
            <v xml:space="preserve"> </v>
          </cell>
          <cell r="P36" t="str">
            <v xml:space="preserve"> </v>
          </cell>
          <cell r="Q36">
            <v>4069.09</v>
          </cell>
          <cell r="T36" t="str">
            <v xml:space="preserve">   Ministério da Justiça</v>
          </cell>
          <cell r="U36">
            <v>21635.78</v>
          </cell>
          <cell r="V36">
            <v>135.69996</v>
          </cell>
          <cell r="W36">
            <v>21771.479960000001</v>
          </cell>
        </row>
        <row r="37">
          <cell r="C37" t="str">
            <v xml:space="preserve">   Instituto Nacional de Apoio aos Moçambicanos Emigrantes</v>
          </cell>
          <cell r="D37">
            <v>3482.67</v>
          </cell>
          <cell r="E37">
            <v>1622.58</v>
          </cell>
          <cell r="F37">
            <v>1139.5999999999999</v>
          </cell>
          <cell r="G37">
            <v>482.99</v>
          </cell>
          <cell r="H37">
            <v>1820.09</v>
          </cell>
          <cell r="I37">
            <v>447.63</v>
          </cell>
          <cell r="J37">
            <v>1372.46</v>
          </cell>
          <cell r="K37" t="str">
            <v xml:space="preserve"> </v>
          </cell>
          <cell r="L37" t="str">
            <v xml:space="preserve"> </v>
          </cell>
          <cell r="M37" t="str">
            <v xml:space="preserve"> </v>
          </cell>
          <cell r="N37" t="str">
            <v xml:space="preserve"> </v>
          </cell>
          <cell r="O37">
            <v>40</v>
          </cell>
          <cell r="P37" t="str">
            <v xml:space="preserve"> </v>
          </cell>
          <cell r="Q37">
            <v>3482.67</v>
          </cell>
          <cell r="T37" t="str">
            <v xml:space="preserve">   Direcção Provincial dos Registos e Notariado</v>
          </cell>
          <cell r="U37">
            <v>3443</v>
          </cell>
          <cell r="V37">
            <v>0</v>
          </cell>
          <cell r="W37">
            <v>3443</v>
          </cell>
        </row>
        <row r="38">
          <cell r="C38" t="str">
            <v xml:space="preserve">   Instituto Nacional de Desminagem</v>
          </cell>
          <cell r="D38">
            <v>9759.33</v>
          </cell>
          <cell r="E38">
            <v>3525.38</v>
          </cell>
          <cell r="F38">
            <v>1725.05</v>
          </cell>
          <cell r="G38">
            <v>1800.33</v>
          </cell>
          <cell r="H38">
            <v>6221.85</v>
          </cell>
          <cell r="I38">
            <v>1626.11</v>
          </cell>
          <cell r="J38">
            <v>4595.74</v>
          </cell>
          <cell r="K38" t="str">
            <v xml:space="preserve"> </v>
          </cell>
          <cell r="L38" t="str">
            <v xml:space="preserve"> </v>
          </cell>
          <cell r="M38" t="str">
            <v xml:space="preserve"> </v>
          </cell>
          <cell r="N38" t="str">
            <v xml:space="preserve"> </v>
          </cell>
          <cell r="O38">
            <v>12.1</v>
          </cell>
          <cell r="P38" t="str">
            <v xml:space="preserve"> </v>
          </cell>
          <cell r="Q38">
            <v>9759.33</v>
          </cell>
          <cell r="T38" t="str">
            <v xml:space="preserve">   Cadeia Provincial</v>
          </cell>
          <cell r="U38">
            <v>6858.97</v>
          </cell>
          <cell r="V38">
            <v>0</v>
          </cell>
          <cell r="W38">
            <v>6858.97</v>
          </cell>
        </row>
        <row r="39">
          <cell r="C39" t="str">
            <v xml:space="preserve">   Instituto Nacional de Gestão de Calamidades</v>
          </cell>
          <cell r="D39">
            <v>11509.69</v>
          </cell>
          <cell r="E39">
            <v>5082.59</v>
          </cell>
          <cell r="F39">
            <v>4045.52</v>
          </cell>
          <cell r="G39">
            <v>1037.08</v>
          </cell>
          <cell r="H39">
            <v>6397.1</v>
          </cell>
          <cell r="I39">
            <v>2123.39</v>
          </cell>
          <cell r="J39">
            <v>4273.71</v>
          </cell>
          <cell r="K39" t="str">
            <v xml:space="preserve"> </v>
          </cell>
          <cell r="L39" t="str">
            <v xml:space="preserve"> </v>
          </cell>
          <cell r="M39" t="str">
            <v xml:space="preserve"> </v>
          </cell>
          <cell r="N39" t="str">
            <v xml:space="preserve"> </v>
          </cell>
          <cell r="O39">
            <v>30</v>
          </cell>
          <cell r="P39" t="str">
            <v xml:space="preserve"> </v>
          </cell>
          <cell r="Q39">
            <v>11509.69</v>
          </cell>
          <cell r="T39" t="str">
            <v xml:space="preserve">   Ministério da Administração Estatal</v>
          </cell>
          <cell r="U39">
            <v>9427.2000000000007</v>
          </cell>
          <cell r="V39">
            <v>50368.873829999997</v>
          </cell>
          <cell r="W39">
            <v>59796.073829999994</v>
          </cell>
        </row>
        <row r="40">
          <cell r="C40" t="str">
            <v xml:space="preserve">   Delegação do Instituto Nacional de Gestão das Calamidades</v>
          </cell>
          <cell r="D40">
            <v>10712.65</v>
          </cell>
          <cell r="E40">
            <v>6414.91</v>
          </cell>
          <cell r="F40">
            <v>5826.83</v>
          </cell>
          <cell r="G40">
            <v>588.08000000000004</v>
          </cell>
          <cell r="H40">
            <v>4118.57</v>
          </cell>
          <cell r="I40">
            <v>1646.32</v>
          </cell>
          <cell r="J40">
            <v>2472.25</v>
          </cell>
          <cell r="K40" t="str">
            <v xml:space="preserve"> </v>
          </cell>
          <cell r="L40" t="str">
            <v xml:space="preserve"> </v>
          </cell>
          <cell r="M40" t="str">
            <v xml:space="preserve"> </v>
          </cell>
          <cell r="N40">
            <v>63.67</v>
          </cell>
          <cell r="O40">
            <v>115.5</v>
          </cell>
          <cell r="P40" t="str">
            <v xml:space="preserve"> </v>
          </cell>
          <cell r="Q40">
            <v>10712.65</v>
          </cell>
          <cell r="T40" t="str">
            <v xml:space="preserve">   Secretariado Técnico de Administração Eleitoral</v>
          </cell>
          <cell r="U40">
            <v>15184.7</v>
          </cell>
          <cell r="V40">
            <v>0</v>
          </cell>
          <cell r="W40">
            <v>15184.7</v>
          </cell>
        </row>
        <row r="41">
          <cell r="C41" t="str">
            <v xml:space="preserve">   Delegação do Instituto Nacional de Desminagem</v>
          </cell>
          <cell r="D41">
            <v>435.76</v>
          </cell>
          <cell r="E41">
            <v>222.1</v>
          </cell>
          <cell r="F41">
            <v>39.770000000000003</v>
          </cell>
          <cell r="G41">
            <v>182.33</v>
          </cell>
          <cell r="H41">
            <v>213.66</v>
          </cell>
          <cell r="I41">
            <v>79.05</v>
          </cell>
          <cell r="J41">
            <v>134.6</v>
          </cell>
          <cell r="K41" t="str">
            <v xml:space="preserve"> </v>
          </cell>
          <cell r="L41" t="str">
            <v xml:space="preserve"> </v>
          </cell>
          <cell r="M41" t="str">
            <v xml:space="preserve"> </v>
          </cell>
          <cell r="N41" t="str">
            <v xml:space="preserve"> </v>
          </cell>
          <cell r="O41" t="str">
            <v xml:space="preserve"> </v>
          </cell>
          <cell r="P41" t="str">
            <v xml:space="preserve"> </v>
          </cell>
          <cell r="Q41">
            <v>435.76</v>
          </cell>
          <cell r="T41" t="str">
            <v xml:space="preserve">   Direcção Provincial de Apoio e Controle</v>
          </cell>
          <cell r="U41">
            <v>66243</v>
          </cell>
          <cell r="V41">
            <v>16169.710882000001</v>
          </cell>
          <cell r="W41">
            <v>82412.710881999999</v>
          </cell>
        </row>
        <row r="42">
          <cell r="C42" t="str">
            <v xml:space="preserve">   Ministério da Justiça</v>
          </cell>
          <cell r="D42">
            <v>25816.09</v>
          </cell>
          <cell r="E42">
            <v>14016.34</v>
          </cell>
          <cell r="F42">
            <v>9186.14</v>
          </cell>
          <cell r="G42">
            <v>4830.2</v>
          </cell>
          <cell r="H42">
            <v>11239.75</v>
          </cell>
          <cell r="I42">
            <v>3935.4</v>
          </cell>
          <cell r="J42">
            <v>7304.35</v>
          </cell>
          <cell r="K42" t="str">
            <v xml:space="preserve"> </v>
          </cell>
          <cell r="L42" t="str">
            <v xml:space="preserve"> </v>
          </cell>
          <cell r="M42" t="str">
            <v xml:space="preserve"> </v>
          </cell>
          <cell r="N42" t="str">
            <v xml:space="preserve"> </v>
          </cell>
          <cell r="O42">
            <v>560</v>
          </cell>
          <cell r="P42" t="str">
            <v xml:space="preserve"> </v>
          </cell>
          <cell r="Q42">
            <v>25816.09</v>
          </cell>
          <cell r="T42" t="str">
            <v xml:space="preserve">   Ministério do Plano e Finanças</v>
          </cell>
          <cell r="U42">
            <v>67379.38</v>
          </cell>
          <cell r="V42">
            <v>27564.030411000007</v>
          </cell>
          <cell r="W42">
            <v>94943.410411000019</v>
          </cell>
        </row>
        <row r="43">
          <cell r="C43" t="str">
            <v xml:space="preserve">   Cadeia Central de Maputo</v>
          </cell>
          <cell r="D43">
            <v>21209.15</v>
          </cell>
          <cell r="E43">
            <v>8941.4</v>
          </cell>
          <cell r="F43">
            <v>8477.26</v>
          </cell>
          <cell r="G43">
            <v>464.14</v>
          </cell>
          <cell r="H43">
            <v>12057.75</v>
          </cell>
          <cell r="I43">
            <v>10541.73</v>
          </cell>
          <cell r="J43">
            <v>1516.02</v>
          </cell>
          <cell r="K43" t="str">
            <v xml:space="preserve"> </v>
          </cell>
          <cell r="L43">
            <v>20</v>
          </cell>
          <cell r="M43" t="str">
            <v xml:space="preserve"> </v>
          </cell>
          <cell r="N43">
            <v>20</v>
          </cell>
          <cell r="O43">
            <v>170</v>
          </cell>
          <cell r="P43" t="str">
            <v xml:space="preserve"> </v>
          </cell>
          <cell r="Q43">
            <v>21209.15</v>
          </cell>
          <cell r="T43" t="str">
            <v xml:space="preserve">   Outras Despesas de Capital - M. P. F.</v>
          </cell>
          <cell r="U43">
            <v>553377.98</v>
          </cell>
          <cell r="V43">
            <v>0</v>
          </cell>
          <cell r="W43">
            <v>553377.98</v>
          </cell>
        </row>
        <row r="44">
          <cell r="C44" t="str">
            <v xml:space="preserve">   Direcção Provincial dos Registos e Notariado</v>
          </cell>
          <cell r="D44">
            <v>25324.14</v>
          </cell>
          <cell r="E44">
            <v>19777.599999999999</v>
          </cell>
          <cell r="F44">
            <v>18815.95</v>
          </cell>
          <cell r="G44">
            <v>961.64</v>
          </cell>
          <cell r="H44">
            <v>5160.74</v>
          </cell>
          <cell r="I44">
            <v>2358.06</v>
          </cell>
          <cell r="J44">
            <v>2802.68</v>
          </cell>
          <cell r="K44" t="str">
            <v xml:space="preserve"> </v>
          </cell>
          <cell r="L44" t="str">
            <v xml:space="preserve"> </v>
          </cell>
          <cell r="M44" t="str">
            <v xml:space="preserve"> </v>
          </cell>
          <cell r="N44" t="str">
            <v xml:space="preserve"> </v>
          </cell>
          <cell r="O44">
            <v>385.8</v>
          </cell>
          <cell r="P44" t="str">
            <v xml:space="preserve"> </v>
          </cell>
          <cell r="Q44">
            <v>25324.14</v>
          </cell>
          <cell r="T44" t="str">
            <v xml:space="preserve">   Instituto Nacional de Estatística</v>
          </cell>
          <cell r="U44">
            <v>6817.6</v>
          </cell>
          <cell r="V44">
            <v>47128.352700000003</v>
          </cell>
          <cell r="W44">
            <v>53945.952700000002</v>
          </cell>
        </row>
        <row r="45">
          <cell r="C45" t="str">
            <v xml:space="preserve">   Cadeia Provincial</v>
          </cell>
          <cell r="D45">
            <v>40236.57</v>
          </cell>
          <cell r="E45">
            <v>18213.79</v>
          </cell>
          <cell r="F45">
            <v>17495.68</v>
          </cell>
          <cell r="G45">
            <v>718.12</v>
          </cell>
          <cell r="H45">
            <v>21313.34</v>
          </cell>
          <cell r="I45">
            <v>18567.38</v>
          </cell>
          <cell r="J45">
            <v>2745.95</v>
          </cell>
          <cell r="K45" t="str">
            <v xml:space="preserve"> </v>
          </cell>
          <cell r="L45" t="str">
            <v xml:space="preserve"> </v>
          </cell>
          <cell r="M45" t="str">
            <v xml:space="preserve"> </v>
          </cell>
          <cell r="N45">
            <v>148.44</v>
          </cell>
          <cell r="O45">
            <v>561</v>
          </cell>
          <cell r="P45" t="str">
            <v xml:space="preserve"> </v>
          </cell>
          <cell r="Q45">
            <v>40236.57</v>
          </cell>
          <cell r="T45" t="str">
            <v xml:space="preserve">   Direcção Provincial do Plano e Finanças</v>
          </cell>
          <cell r="U45">
            <v>43350.3</v>
          </cell>
          <cell r="V45">
            <v>0</v>
          </cell>
          <cell r="W45">
            <v>43350.3</v>
          </cell>
        </row>
        <row r="46">
          <cell r="C46" t="str">
            <v xml:space="preserve">   Ministério da Administração Estatal</v>
          </cell>
          <cell r="D46">
            <v>40325.74</v>
          </cell>
          <cell r="E46">
            <v>24672.33</v>
          </cell>
          <cell r="F46">
            <v>21962.2</v>
          </cell>
          <cell r="G46">
            <v>2710.13</v>
          </cell>
          <cell r="H46">
            <v>15096.09</v>
          </cell>
          <cell r="I46">
            <v>5853.61</v>
          </cell>
          <cell r="J46">
            <v>9242.49</v>
          </cell>
          <cell r="K46" t="str">
            <v xml:space="preserve"> </v>
          </cell>
          <cell r="L46">
            <v>400</v>
          </cell>
          <cell r="M46" t="str">
            <v xml:space="preserve"> </v>
          </cell>
          <cell r="N46" t="str">
            <v xml:space="preserve"> </v>
          </cell>
          <cell r="O46">
            <v>157.32</v>
          </cell>
          <cell r="P46" t="str">
            <v xml:space="preserve"> </v>
          </cell>
          <cell r="Q46">
            <v>40325.74</v>
          </cell>
          <cell r="T46" t="str">
            <v xml:space="preserve">      Outras Despesas de Capital - D.P.P.F.</v>
          </cell>
          <cell r="U46">
            <v>2702</v>
          </cell>
          <cell r="V46">
            <v>0</v>
          </cell>
          <cell r="W46">
            <v>2702</v>
          </cell>
        </row>
        <row r="47">
          <cell r="C47" t="str">
            <v xml:space="preserve">   Secretariado Técnico de Administração Eleitoral</v>
          </cell>
          <cell r="D47">
            <v>15375.38</v>
          </cell>
          <cell r="E47">
            <v>3703.38</v>
          </cell>
          <cell r="F47">
            <v>1701.42</v>
          </cell>
          <cell r="G47">
            <v>2001.96</v>
          </cell>
          <cell r="H47">
            <v>11412</v>
          </cell>
          <cell r="I47">
            <v>4710.25</v>
          </cell>
          <cell r="J47">
            <v>6701.76</v>
          </cell>
          <cell r="K47" t="str">
            <v xml:space="preserve"> </v>
          </cell>
          <cell r="L47">
            <v>260</v>
          </cell>
          <cell r="M47" t="str">
            <v xml:space="preserve"> </v>
          </cell>
          <cell r="N47" t="str">
            <v xml:space="preserve"> </v>
          </cell>
          <cell r="O47" t="str">
            <v xml:space="preserve"> </v>
          </cell>
          <cell r="P47" t="str">
            <v xml:space="preserve"> </v>
          </cell>
          <cell r="Q47">
            <v>15375.38</v>
          </cell>
          <cell r="T47" t="str">
            <v xml:space="preserve">   Delegação Provincial do Instituto Nacional de Estatística</v>
          </cell>
          <cell r="U47">
            <v>1471</v>
          </cell>
          <cell r="V47">
            <v>0</v>
          </cell>
          <cell r="W47">
            <v>1471</v>
          </cell>
        </row>
        <row r="48">
          <cell r="C48" t="str">
            <v xml:space="preserve">   Direcção Provincial de Apoio e Controle</v>
          </cell>
          <cell r="D48">
            <v>22252.81</v>
          </cell>
          <cell r="E48">
            <v>15125.1</v>
          </cell>
          <cell r="F48">
            <v>13600.67</v>
          </cell>
          <cell r="G48">
            <v>1524.43</v>
          </cell>
          <cell r="H48">
            <v>6441.84</v>
          </cell>
          <cell r="I48">
            <v>3307.68</v>
          </cell>
          <cell r="J48">
            <v>3134.16</v>
          </cell>
          <cell r="K48" t="str">
            <v xml:space="preserve"> </v>
          </cell>
          <cell r="L48">
            <v>340</v>
          </cell>
          <cell r="M48" t="str">
            <v xml:space="preserve"> </v>
          </cell>
          <cell r="N48">
            <v>82.46</v>
          </cell>
          <cell r="O48">
            <v>263.41000000000003</v>
          </cell>
          <cell r="P48" t="str">
            <v xml:space="preserve"> </v>
          </cell>
          <cell r="Q48">
            <v>22252.81</v>
          </cell>
          <cell r="T48" t="str">
            <v xml:space="preserve">   Ministério do Trabalho</v>
          </cell>
          <cell r="U48">
            <v>3840</v>
          </cell>
          <cell r="V48">
            <v>17.903599999999997</v>
          </cell>
          <cell r="W48">
            <v>3857.9036000000001</v>
          </cell>
        </row>
        <row r="49">
          <cell r="C49" t="str">
            <v xml:space="preserve">   Delegação Provincial do Secretariado Técn. Adm. Eleitoral</v>
          </cell>
          <cell r="D49">
            <v>7847.86</v>
          </cell>
          <cell r="E49">
            <v>4043.21</v>
          </cell>
          <cell r="F49">
            <v>3525.95</v>
          </cell>
          <cell r="G49">
            <v>517.27</v>
          </cell>
          <cell r="H49">
            <v>3717.72</v>
          </cell>
          <cell r="I49">
            <v>1961.04</v>
          </cell>
          <cell r="J49">
            <v>1756.69</v>
          </cell>
          <cell r="K49" t="str">
            <v xml:space="preserve"> </v>
          </cell>
          <cell r="L49" t="str">
            <v xml:space="preserve"> </v>
          </cell>
          <cell r="M49" t="str">
            <v xml:space="preserve"> </v>
          </cell>
          <cell r="N49">
            <v>7.52</v>
          </cell>
          <cell r="O49">
            <v>79.400000000000006</v>
          </cell>
          <cell r="P49">
            <v>162</v>
          </cell>
          <cell r="Q49">
            <v>8009.86</v>
          </cell>
          <cell r="T49" t="str">
            <v xml:space="preserve">   Gabinete de Promoção do Emprego</v>
          </cell>
          <cell r="U49">
            <v>748.6</v>
          </cell>
          <cell r="V49">
            <v>631.16679999999997</v>
          </cell>
          <cell r="W49">
            <v>1379.7667999999999</v>
          </cell>
        </row>
        <row r="50">
          <cell r="C50" t="str">
            <v xml:space="preserve">   Ministério do Plano e Finanças</v>
          </cell>
          <cell r="D50">
            <v>89411.62</v>
          </cell>
          <cell r="E50">
            <v>45371.61</v>
          </cell>
          <cell r="F50">
            <v>38885.17</v>
          </cell>
          <cell r="G50">
            <v>6486.44</v>
          </cell>
          <cell r="H50">
            <v>42300.41</v>
          </cell>
          <cell r="I50">
            <v>12018.43</v>
          </cell>
          <cell r="J50">
            <v>30281.97</v>
          </cell>
          <cell r="K50" t="str">
            <v xml:space="preserve"> </v>
          </cell>
          <cell r="L50">
            <v>789.6</v>
          </cell>
          <cell r="M50" t="str">
            <v xml:space="preserve"> </v>
          </cell>
          <cell r="N50" t="str">
            <v xml:space="preserve"> </v>
          </cell>
          <cell r="O50">
            <v>950</v>
          </cell>
          <cell r="P50">
            <v>2500</v>
          </cell>
          <cell r="Q50">
            <v>91911.62</v>
          </cell>
          <cell r="T50" t="str">
            <v xml:space="preserve">   Instituto Nacional de Emprego e Formação Profissional</v>
          </cell>
          <cell r="U50">
            <v>3000</v>
          </cell>
          <cell r="V50">
            <v>0</v>
          </cell>
          <cell r="W50">
            <v>3000</v>
          </cell>
        </row>
        <row r="51">
          <cell r="C51" t="str">
            <v xml:space="preserve">      Serviços - M. P. F.</v>
          </cell>
          <cell r="D51">
            <v>279000</v>
          </cell>
          <cell r="E51" t="str">
            <v xml:space="preserve"> </v>
          </cell>
          <cell r="F51" t="str">
            <v xml:space="preserve"> </v>
          </cell>
          <cell r="G51" t="str">
            <v xml:space="preserve"> </v>
          </cell>
          <cell r="H51">
            <v>279000</v>
          </cell>
          <cell r="I51" t="str">
            <v xml:space="preserve"> </v>
          </cell>
          <cell r="J51">
            <v>279000</v>
          </cell>
          <cell r="K51" t="str">
            <v xml:space="preserve"> </v>
          </cell>
          <cell r="L51" t="str">
            <v xml:space="preserve"> </v>
          </cell>
          <cell r="M51" t="str">
            <v xml:space="preserve"> </v>
          </cell>
          <cell r="N51" t="str">
            <v xml:space="preserve"> </v>
          </cell>
          <cell r="O51" t="str">
            <v xml:space="preserve"> </v>
          </cell>
          <cell r="P51" t="str">
            <v xml:space="preserve"> </v>
          </cell>
          <cell r="Q51">
            <v>279000</v>
          </cell>
          <cell r="T51" t="str">
            <v xml:space="preserve">   Direcção Provincial do Trabalho</v>
          </cell>
          <cell r="U51">
            <v>3793</v>
          </cell>
          <cell r="V51">
            <v>0</v>
          </cell>
          <cell r="W51">
            <v>3793</v>
          </cell>
        </row>
        <row r="52">
          <cell r="C52" t="str">
            <v xml:space="preserve">      Encargos da Dívida  - M. P. F.</v>
          </cell>
          <cell r="D52">
            <v>515000</v>
          </cell>
          <cell r="E52" t="str">
            <v xml:space="preserve"> </v>
          </cell>
          <cell r="F52" t="str">
            <v xml:space="preserve"> </v>
          </cell>
          <cell r="G52" t="str">
            <v xml:space="preserve"> </v>
          </cell>
          <cell r="H52" t="str">
            <v xml:space="preserve"> </v>
          </cell>
          <cell r="I52" t="str">
            <v xml:space="preserve"> </v>
          </cell>
          <cell r="J52" t="str">
            <v xml:space="preserve"> </v>
          </cell>
          <cell r="K52">
            <v>515000</v>
          </cell>
          <cell r="L52" t="str">
            <v xml:space="preserve"> </v>
          </cell>
          <cell r="M52" t="str">
            <v xml:space="preserve"> </v>
          </cell>
          <cell r="N52" t="str">
            <v xml:space="preserve"> </v>
          </cell>
          <cell r="O52" t="str">
            <v xml:space="preserve"> </v>
          </cell>
          <cell r="P52" t="str">
            <v xml:space="preserve"> </v>
          </cell>
          <cell r="Q52">
            <v>515000</v>
          </cell>
          <cell r="T52" t="str">
            <v xml:space="preserve">   Delegação Provincial do Gabinete de Promoção do Emprego</v>
          </cell>
          <cell r="U52">
            <v>60</v>
          </cell>
          <cell r="V52">
            <v>0</v>
          </cell>
          <cell r="W52">
            <v>60</v>
          </cell>
        </row>
        <row r="53">
          <cell r="C53" t="str">
            <v xml:space="preserve">      Transferências às Administrações Públicas - M. P. F.</v>
          </cell>
          <cell r="D53">
            <v>114400</v>
          </cell>
          <cell r="E53" t="str">
            <v xml:space="preserve"> </v>
          </cell>
          <cell r="F53" t="str">
            <v xml:space="preserve"> </v>
          </cell>
          <cell r="G53" t="str">
            <v xml:space="preserve"> </v>
          </cell>
          <cell r="H53" t="str">
            <v xml:space="preserve"> </v>
          </cell>
          <cell r="I53" t="str">
            <v xml:space="preserve"> </v>
          </cell>
          <cell r="J53" t="str">
            <v xml:space="preserve"> </v>
          </cell>
          <cell r="K53" t="str">
            <v xml:space="preserve"> </v>
          </cell>
          <cell r="L53">
            <v>114400</v>
          </cell>
          <cell r="M53" t="str">
            <v xml:space="preserve"> </v>
          </cell>
          <cell r="N53" t="str">
            <v xml:space="preserve"> </v>
          </cell>
          <cell r="O53" t="str">
            <v xml:space="preserve"> </v>
          </cell>
          <cell r="P53" t="str">
            <v xml:space="preserve"> </v>
          </cell>
          <cell r="Q53">
            <v>114400</v>
          </cell>
          <cell r="T53" t="str">
            <v xml:space="preserve">   Delegação Prov  Instituto Nac de Emprego e Formação Profissional</v>
          </cell>
          <cell r="U53">
            <v>200</v>
          </cell>
          <cell r="V53">
            <v>0</v>
          </cell>
          <cell r="W53">
            <v>200</v>
          </cell>
        </row>
        <row r="54">
          <cell r="C54" t="str">
            <v xml:space="preserve">      Transferências às Administrações Privadas - M. P. F.</v>
          </cell>
          <cell r="D54">
            <v>123000</v>
          </cell>
          <cell r="E54" t="str">
            <v xml:space="preserve"> </v>
          </cell>
          <cell r="F54" t="str">
            <v xml:space="preserve"> </v>
          </cell>
          <cell r="G54" t="str">
            <v xml:space="preserve"> </v>
          </cell>
          <cell r="H54" t="str">
            <v xml:space="preserve"> </v>
          </cell>
          <cell r="I54" t="str">
            <v xml:space="preserve"> </v>
          </cell>
          <cell r="J54" t="str">
            <v xml:space="preserve"> </v>
          </cell>
          <cell r="K54" t="str">
            <v xml:space="preserve"> </v>
          </cell>
          <cell r="L54">
            <v>123000</v>
          </cell>
          <cell r="M54" t="str">
            <v xml:space="preserve"> </v>
          </cell>
          <cell r="N54" t="str">
            <v xml:space="preserve"> </v>
          </cell>
          <cell r="O54" t="str">
            <v xml:space="preserve"> </v>
          </cell>
          <cell r="P54" t="str">
            <v xml:space="preserve"> </v>
          </cell>
          <cell r="Q54">
            <v>123000</v>
          </cell>
          <cell r="T54" t="str">
            <v xml:space="preserve">   Ministério para a Coordenação da Acção Ambiental</v>
          </cell>
          <cell r="U54">
            <v>10000</v>
          </cell>
          <cell r="V54">
            <v>5766.7919100000017</v>
          </cell>
          <cell r="W54">
            <v>15766.791910000002</v>
          </cell>
        </row>
        <row r="55">
          <cell r="C55" t="str">
            <v xml:space="preserve">      Transferências às Famílias - M. P. F.</v>
          </cell>
          <cell r="D55">
            <v>318818.2</v>
          </cell>
          <cell r="E55" t="str">
            <v xml:space="preserve"> </v>
          </cell>
          <cell r="F55" t="str">
            <v xml:space="preserve"> </v>
          </cell>
          <cell r="G55" t="str">
            <v xml:space="preserve"> </v>
          </cell>
          <cell r="H55" t="str">
            <v xml:space="preserve"> </v>
          </cell>
          <cell r="I55" t="str">
            <v xml:space="preserve"> </v>
          </cell>
          <cell r="J55" t="str">
            <v xml:space="preserve"> </v>
          </cell>
          <cell r="K55" t="str">
            <v xml:space="preserve"> </v>
          </cell>
          <cell r="L55">
            <v>318818.2</v>
          </cell>
          <cell r="M55" t="str">
            <v xml:space="preserve"> </v>
          </cell>
          <cell r="N55" t="str">
            <v xml:space="preserve"> </v>
          </cell>
          <cell r="O55" t="str">
            <v xml:space="preserve"> </v>
          </cell>
          <cell r="P55" t="str">
            <v xml:space="preserve"> </v>
          </cell>
          <cell r="Q55">
            <v>318818.2</v>
          </cell>
          <cell r="T55" t="str">
            <v xml:space="preserve">   Direcção Provincial de Coordenação da Acção Ambiental</v>
          </cell>
          <cell r="U55">
            <v>18529.599999999999</v>
          </cell>
          <cell r="V55">
            <v>0</v>
          </cell>
          <cell r="W55">
            <v>18529.599999999999</v>
          </cell>
        </row>
        <row r="56">
          <cell r="C56" t="str">
            <v xml:space="preserve">      Transferências ao Exterior - M. P. F.</v>
          </cell>
          <cell r="D56">
            <v>7628.71</v>
          </cell>
          <cell r="E56" t="str">
            <v xml:space="preserve"> </v>
          </cell>
          <cell r="F56" t="str">
            <v xml:space="preserve"> </v>
          </cell>
          <cell r="G56" t="str">
            <v xml:space="preserve"> </v>
          </cell>
          <cell r="H56" t="str">
            <v xml:space="preserve"> </v>
          </cell>
          <cell r="I56" t="str">
            <v xml:space="preserve"> </v>
          </cell>
          <cell r="J56" t="str">
            <v xml:space="preserve"> </v>
          </cell>
          <cell r="K56" t="str">
            <v xml:space="preserve"> </v>
          </cell>
          <cell r="L56">
            <v>7628.71</v>
          </cell>
          <cell r="M56" t="str">
            <v xml:space="preserve"> </v>
          </cell>
          <cell r="N56" t="str">
            <v xml:space="preserve"> </v>
          </cell>
          <cell r="O56" t="str">
            <v xml:space="preserve"> </v>
          </cell>
          <cell r="P56" t="str">
            <v xml:space="preserve"> </v>
          </cell>
          <cell r="Q56">
            <v>7628.71</v>
          </cell>
          <cell r="T56" t="str">
            <v xml:space="preserve">   Fundo de Fomento Pesqueiro</v>
          </cell>
          <cell r="U56">
            <v>8350</v>
          </cell>
          <cell r="V56">
            <v>132359.10292</v>
          </cell>
          <cell r="W56">
            <v>140709.10292</v>
          </cell>
        </row>
        <row r="57">
          <cell r="C57" t="str">
            <v xml:space="preserve">      Subsídios - M. P. F.</v>
          </cell>
          <cell r="D57">
            <v>78000</v>
          </cell>
          <cell r="E57" t="str">
            <v xml:space="preserve"> </v>
          </cell>
          <cell r="F57" t="str">
            <v xml:space="preserve"> </v>
          </cell>
          <cell r="G57" t="str">
            <v xml:space="preserve"> </v>
          </cell>
          <cell r="H57" t="str">
            <v xml:space="preserve"> </v>
          </cell>
          <cell r="I57" t="str">
            <v xml:space="preserve"> </v>
          </cell>
          <cell r="J57" t="str">
            <v xml:space="preserve"> </v>
          </cell>
          <cell r="K57" t="str">
            <v xml:space="preserve"> </v>
          </cell>
          <cell r="L57" t="str">
            <v xml:space="preserve"> </v>
          </cell>
          <cell r="M57">
            <v>78000</v>
          </cell>
          <cell r="N57" t="str">
            <v xml:space="preserve"> </v>
          </cell>
          <cell r="O57" t="str">
            <v xml:space="preserve"> </v>
          </cell>
          <cell r="P57" t="str">
            <v xml:space="preserve"> </v>
          </cell>
          <cell r="Q57">
            <v>78000</v>
          </cell>
          <cell r="T57" t="str">
            <v xml:space="preserve">   Direcção Provicial das Pescas</v>
          </cell>
          <cell r="U57">
            <v>1845.5</v>
          </cell>
          <cell r="V57">
            <v>0</v>
          </cell>
          <cell r="W57">
            <v>1845.5</v>
          </cell>
        </row>
        <row r="58">
          <cell r="C58" t="str">
            <v xml:space="preserve">      Outras Despesas Correntes - M. P. F.</v>
          </cell>
          <cell r="D58">
            <v>215490.24</v>
          </cell>
          <cell r="E58" t="str">
            <v xml:space="preserve"> </v>
          </cell>
          <cell r="F58" t="str">
            <v xml:space="preserve"> </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v>215490.24</v>
          </cell>
          <cell r="O58" t="str">
            <v xml:space="preserve"> </v>
          </cell>
          <cell r="P58" t="str">
            <v xml:space="preserve"> </v>
          </cell>
          <cell r="Q58">
            <v>215490.24</v>
          </cell>
          <cell r="T58" t="str">
            <v xml:space="preserve">   Ministério da Agricultura e Desenvolvimento Rural</v>
          </cell>
          <cell r="U58">
            <v>62748.9</v>
          </cell>
          <cell r="V58">
            <v>420909.51715700014</v>
          </cell>
          <cell r="W58">
            <v>483658.41715700016</v>
          </cell>
        </row>
        <row r="59">
          <cell r="C59" t="str">
            <v xml:space="preserve">   Instituto Nacional de Estatística</v>
          </cell>
          <cell r="D59">
            <v>19170.330000000002</v>
          </cell>
          <cell r="E59">
            <v>13381.88</v>
          </cell>
          <cell r="F59">
            <v>9993.25</v>
          </cell>
          <cell r="G59">
            <v>3388.63</v>
          </cell>
          <cell r="H59">
            <v>5782.81</v>
          </cell>
          <cell r="I59">
            <v>2273.4</v>
          </cell>
          <cell r="J59">
            <v>3509.41</v>
          </cell>
          <cell r="K59" t="str">
            <v xml:space="preserve"> </v>
          </cell>
          <cell r="L59" t="str">
            <v xml:space="preserve"> </v>
          </cell>
          <cell r="M59" t="str">
            <v xml:space="preserve"> </v>
          </cell>
          <cell r="N59" t="str">
            <v xml:space="preserve"> </v>
          </cell>
          <cell r="O59">
            <v>5.64</v>
          </cell>
          <cell r="P59">
            <v>50</v>
          </cell>
          <cell r="Q59">
            <v>19220.330000000002</v>
          </cell>
          <cell r="T59" t="str">
            <v xml:space="preserve">   Fundo de Desenvolvimento de Hidráulica Agrícola</v>
          </cell>
          <cell r="U59">
            <v>1059.8</v>
          </cell>
          <cell r="V59">
            <v>942.81837000000007</v>
          </cell>
          <cell r="W59">
            <v>2002.6183700000001</v>
          </cell>
        </row>
        <row r="60">
          <cell r="C60" t="str">
            <v xml:space="preserve">   Direcção Provincial do Plano e Finanças</v>
          </cell>
          <cell r="D60">
            <v>51775.360000000001</v>
          </cell>
          <cell r="E60">
            <v>34111.32</v>
          </cell>
          <cell r="F60">
            <v>30319.77</v>
          </cell>
          <cell r="G60">
            <v>3791.55</v>
          </cell>
          <cell r="H60">
            <v>17091.59</v>
          </cell>
          <cell r="I60">
            <v>8302.16</v>
          </cell>
          <cell r="J60">
            <v>8789.43</v>
          </cell>
          <cell r="K60" t="str">
            <v xml:space="preserve"> </v>
          </cell>
          <cell r="L60">
            <v>33.619999999999997</v>
          </cell>
          <cell r="M60" t="str">
            <v xml:space="preserve"> </v>
          </cell>
          <cell r="N60" t="str">
            <v xml:space="preserve"> </v>
          </cell>
          <cell r="O60">
            <v>538.83000000000004</v>
          </cell>
          <cell r="P60" t="str">
            <v xml:space="preserve"> </v>
          </cell>
          <cell r="Q60">
            <v>51775.360000000001</v>
          </cell>
          <cell r="T60" t="str">
            <v xml:space="preserve">   Direcção Provincial de Agricultura e Desenvolvimento Rural</v>
          </cell>
          <cell r="U60">
            <v>55057.4</v>
          </cell>
          <cell r="V60">
            <v>2281.9499999999998</v>
          </cell>
          <cell r="W60">
            <v>57339.35</v>
          </cell>
        </row>
        <row r="61">
          <cell r="C61" t="str">
            <v xml:space="preserve">      Transferências às Administrações Públicas -  D. P. P. F.</v>
          </cell>
          <cell r="D61">
            <v>139600</v>
          </cell>
          <cell r="E61" t="str">
            <v xml:space="preserve"> </v>
          </cell>
          <cell r="F61" t="str">
            <v xml:space="preserve"> </v>
          </cell>
          <cell r="G61" t="str">
            <v xml:space="preserve"> </v>
          </cell>
          <cell r="H61" t="str">
            <v xml:space="preserve"> </v>
          </cell>
          <cell r="I61" t="str">
            <v xml:space="preserve"> </v>
          </cell>
          <cell r="J61" t="str">
            <v xml:space="preserve"> </v>
          </cell>
          <cell r="K61" t="str">
            <v xml:space="preserve"> </v>
          </cell>
          <cell r="L61">
            <v>139600</v>
          </cell>
          <cell r="M61" t="str">
            <v xml:space="preserve"> </v>
          </cell>
          <cell r="N61" t="str">
            <v xml:space="preserve"> </v>
          </cell>
          <cell r="O61" t="str">
            <v xml:space="preserve"> </v>
          </cell>
          <cell r="P61" t="str">
            <v xml:space="preserve"> </v>
          </cell>
          <cell r="Q61">
            <v>139600</v>
          </cell>
          <cell r="T61" t="str">
            <v xml:space="preserve">   Ministério da Indústria e Comércio</v>
          </cell>
          <cell r="U61">
            <v>9400</v>
          </cell>
          <cell r="V61">
            <v>2746.0986300000004</v>
          </cell>
          <cell r="W61">
            <v>12146.09863</v>
          </cell>
        </row>
        <row r="62">
          <cell r="C62" t="str">
            <v xml:space="preserve">      Transferências às Famílias - D. P. P. F.</v>
          </cell>
          <cell r="D62">
            <v>964160.77</v>
          </cell>
          <cell r="E62" t="str">
            <v xml:space="preserve"> </v>
          </cell>
          <cell r="F62" t="str">
            <v xml:space="preserve"> </v>
          </cell>
          <cell r="G62" t="str">
            <v xml:space="preserve"> </v>
          </cell>
          <cell r="H62" t="str">
            <v xml:space="preserve"> </v>
          </cell>
          <cell r="I62" t="str">
            <v xml:space="preserve"> </v>
          </cell>
          <cell r="J62" t="str">
            <v xml:space="preserve"> </v>
          </cell>
          <cell r="K62" t="str">
            <v xml:space="preserve"> </v>
          </cell>
          <cell r="L62">
            <v>964160.77</v>
          </cell>
          <cell r="M62" t="str">
            <v xml:space="preserve"> </v>
          </cell>
          <cell r="N62" t="str">
            <v xml:space="preserve"> </v>
          </cell>
          <cell r="O62" t="str">
            <v xml:space="preserve"> </v>
          </cell>
          <cell r="P62" t="str">
            <v xml:space="preserve"> </v>
          </cell>
          <cell r="Q62">
            <v>964160.77</v>
          </cell>
          <cell r="T62" t="str">
            <v xml:space="preserve">   Direcção Provincial da Indústria e Comércio</v>
          </cell>
          <cell r="U62">
            <v>4637</v>
          </cell>
          <cell r="V62">
            <v>0</v>
          </cell>
          <cell r="W62">
            <v>4637</v>
          </cell>
        </row>
        <row r="63">
          <cell r="C63" t="str">
            <v xml:space="preserve">      Outras Despesas Correntes - D. P. P. F.</v>
          </cell>
          <cell r="D63">
            <v>19500</v>
          </cell>
          <cell r="E63" t="str">
            <v xml:space="preserve"> </v>
          </cell>
          <cell r="F63" t="str">
            <v xml:space="preserve"> </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v>19500</v>
          </cell>
          <cell r="O63" t="str">
            <v xml:space="preserve"> </v>
          </cell>
          <cell r="P63" t="str">
            <v xml:space="preserve"> </v>
          </cell>
          <cell r="Q63">
            <v>19500</v>
          </cell>
          <cell r="T63" t="str">
            <v xml:space="preserve">   Ministério do Turismo</v>
          </cell>
          <cell r="U63">
            <v>15000</v>
          </cell>
          <cell r="V63">
            <v>0</v>
          </cell>
          <cell r="W63">
            <v>15000</v>
          </cell>
        </row>
        <row r="64">
          <cell r="C64" t="str">
            <v xml:space="preserve">   Delegação Provincial do Instituto Nacional de Estatística</v>
          </cell>
          <cell r="D64">
            <v>10850.13</v>
          </cell>
          <cell r="E64">
            <v>6830.66</v>
          </cell>
          <cell r="F64">
            <v>5954.73</v>
          </cell>
          <cell r="G64">
            <v>875.93</v>
          </cell>
          <cell r="H64">
            <v>3868.07</v>
          </cell>
          <cell r="I64">
            <v>1909.88</v>
          </cell>
          <cell r="J64">
            <v>1958.2</v>
          </cell>
          <cell r="K64" t="str">
            <v xml:space="preserve"> </v>
          </cell>
          <cell r="L64" t="str">
            <v xml:space="preserve"> </v>
          </cell>
          <cell r="M64" t="str">
            <v xml:space="preserve"> </v>
          </cell>
          <cell r="N64">
            <v>70</v>
          </cell>
          <cell r="O64">
            <v>81.400000000000006</v>
          </cell>
          <cell r="P64">
            <v>40</v>
          </cell>
          <cell r="Q64">
            <v>10890.13</v>
          </cell>
          <cell r="T64" t="str">
            <v xml:space="preserve">   Fundo Nacional do Turismo</v>
          </cell>
          <cell r="U64">
            <v>10000</v>
          </cell>
          <cell r="V64">
            <v>0</v>
          </cell>
          <cell r="W64">
            <v>10000</v>
          </cell>
        </row>
        <row r="65">
          <cell r="C65" t="str">
            <v xml:space="preserve">   Ministério do Trabalho</v>
          </cell>
          <cell r="D65">
            <v>35480.239999999998</v>
          </cell>
          <cell r="E65">
            <v>21061.91</v>
          </cell>
          <cell r="F65">
            <v>18705.900000000001</v>
          </cell>
          <cell r="G65">
            <v>2356.0100000000002</v>
          </cell>
          <cell r="H65">
            <v>7995.33</v>
          </cell>
          <cell r="I65">
            <v>2060.58</v>
          </cell>
          <cell r="J65">
            <v>5934.75</v>
          </cell>
          <cell r="K65" t="str">
            <v xml:space="preserve"> </v>
          </cell>
          <cell r="L65">
            <v>6393</v>
          </cell>
          <cell r="M65" t="str">
            <v xml:space="preserve"> </v>
          </cell>
          <cell r="N65" t="str">
            <v xml:space="preserve"> </v>
          </cell>
          <cell r="O65">
            <v>30</v>
          </cell>
          <cell r="P65">
            <v>431</v>
          </cell>
          <cell r="Q65">
            <v>35911.24</v>
          </cell>
          <cell r="T65" t="str">
            <v xml:space="preserve">   Direcção Provincial do Turismo</v>
          </cell>
          <cell r="U65">
            <v>200</v>
          </cell>
          <cell r="V65">
            <v>0</v>
          </cell>
          <cell r="W65">
            <v>200</v>
          </cell>
        </row>
        <row r="66">
          <cell r="C66" t="str">
            <v xml:space="preserve">   Gabinete de Promoção do Emprego</v>
          </cell>
          <cell r="D66">
            <v>1038.8800000000001</v>
          </cell>
          <cell r="E66">
            <v>869.11</v>
          </cell>
          <cell r="F66">
            <v>798.27</v>
          </cell>
          <cell r="G66">
            <v>70.84</v>
          </cell>
          <cell r="H66">
            <v>169.77</v>
          </cell>
          <cell r="I66">
            <v>95.04</v>
          </cell>
          <cell r="J66">
            <v>74.73</v>
          </cell>
          <cell r="K66" t="str">
            <v xml:space="preserve"> </v>
          </cell>
          <cell r="L66" t="str">
            <v xml:space="preserve"> </v>
          </cell>
          <cell r="M66" t="str">
            <v xml:space="preserve"> </v>
          </cell>
          <cell r="N66" t="str">
            <v xml:space="preserve"> </v>
          </cell>
          <cell r="O66" t="str">
            <v xml:space="preserve"> </v>
          </cell>
          <cell r="P66" t="str">
            <v xml:space="preserve"> </v>
          </cell>
          <cell r="Q66">
            <v>1038.8800000000001</v>
          </cell>
          <cell r="T66" t="str">
            <v xml:space="preserve">   Ministério dos Recursos Minerais e Energia</v>
          </cell>
          <cell r="U66">
            <v>60605.8</v>
          </cell>
          <cell r="V66">
            <v>352021.71807800001</v>
          </cell>
          <cell r="W66">
            <v>412627.51807799999</v>
          </cell>
        </row>
        <row r="67">
          <cell r="C67" t="str">
            <v xml:space="preserve">   Instituto Nacional de Emprego e Formação Profissional</v>
          </cell>
          <cell r="D67">
            <v>5821.02</v>
          </cell>
          <cell r="E67">
            <v>4301.0200000000004</v>
          </cell>
          <cell r="F67">
            <v>3725.08</v>
          </cell>
          <cell r="G67">
            <v>575.94000000000005</v>
          </cell>
          <cell r="H67">
            <v>1486</v>
          </cell>
          <cell r="I67">
            <v>407.29</v>
          </cell>
          <cell r="J67">
            <v>1078.71</v>
          </cell>
          <cell r="K67" t="str">
            <v xml:space="preserve"> </v>
          </cell>
          <cell r="L67" t="str">
            <v xml:space="preserve"> </v>
          </cell>
          <cell r="M67" t="str">
            <v xml:space="preserve"> </v>
          </cell>
          <cell r="N67" t="str">
            <v xml:space="preserve"> </v>
          </cell>
          <cell r="O67">
            <v>34</v>
          </cell>
          <cell r="P67">
            <v>250</v>
          </cell>
          <cell r="Q67">
            <v>6071.02</v>
          </cell>
          <cell r="T67" t="str">
            <v xml:space="preserve">   Fundo de Fomento Mineiro</v>
          </cell>
          <cell r="U67">
            <v>1000</v>
          </cell>
          <cell r="V67">
            <v>0</v>
          </cell>
          <cell r="W67">
            <v>1000</v>
          </cell>
        </row>
        <row r="68">
          <cell r="C68" t="str">
            <v xml:space="preserve">   Direcção Provincial do Trabalho</v>
          </cell>
          <cell r="D68">
            <v>15162.98</v>
          </cell>
          <cell r="E68">
            <v>10406.33</v>
          </cell>
          <cell r="F68">
            <v>9627.27</v>
          </cell>
          <cell r="G68">
            <v>779.05</v>
          </cell>
          <cell r="H68">
            <v>4547.47</v>
          </cell>
          <cell r="I68">
            <v>2187.94</v>
          </cell>
          <cell r="J68">
            <v>2359.54</v>
          </cell>
          <cell r="K68" t="str">
            <v xml:space="preserve"> </v>
          </cell>
          <cell r="L68" t="str">
            <v xml:space="preserve"> </v>
          </cell>
          <cell r="M68" t="str">
            <v xml:space="preserve"> </v>
          </cell>
          <cell r="N68">
            <v>44.06</v>
          </cell>
          <cell r="O68">
            <v>165.12</v>
          </cell>
          <cell r="P68" t="str">
            <v xml:space="preserve"> </v>
          </cell>
          <cell r="Q68">
            <v>15162.98</v>
          </cell>
          <cell r="T68" t="str">
            <v xml:space="preserve">   Direcção Provincial dos Recursos Minerais e Energia</v>
          </cell>
          <cell r="U68">
            <v>2653</v>
          </cell>
          <cell r="V68">
            <v>0</v>
          </cell>
          <cell r="W68">
            <v>2653</v>
          </cell>
        </row>
        <row r="69">
          <cell r="C69" t="str">
            <v xml:space="preserve">   Delegação Provincial do Gabinete de Promoção do Emprego</v>
          </cell>
          <cell r="D69">
            <v>1211.4100000000001</v>
          </cell>
          <cell r="E69">
            <v>871.9</v>
          </cell>
          <cell r="F69">
            <v>760.16</v>
          </cell>
          <cell r="G69">
            <v>111.75</v>
          </cell>
          <cell r="H69">
            <v>335.85</v>
          </cell>
          <cell r="I69">
            <v>132.09</v>
          </cell>
          <cell r="J69">
            <v>203.76</v>
          </cell>
          <cell r="K69" t="str">
            <v xml:space="preserve"> </v>
          </cell>
          <cell r="L69" t="str">
            <v xml:space="preserve"> </v>
          </cell>
          <cell r="M69" t="str">
            <v xml:space="preserve"> </v>
          </cell>
          <cell r="N69" t="str">
            <v xml:space="preserve"> </v>
          </cell>
          <cell r="O69">
            <v>3.65</v>
          </cell>
          <cell r="P69" t="str">
            <v xml:space="preserve"> </v>
          </cell>
          <cell r="Q69">
            <v>1211.4100000000001</v>
          </cell>
          <cell r="T69" t="str">
            <v xml:space="preserve">   Ministério dos Transportes e Comunicações</v>
          </cell>
          <cell r="U69">
            <v>45488.08</v>
          </cell>
          <cell r="V69">
            <v>80559.881999999998</v>
          </cell>
          <cell r="W69">
            <v>126047.962</v>
          </cell>
        </row>
        <row r="70">
          <cell r="C70" t="str">
            <v xml:space="preserve">   Delegação Prov  Instituto Nac de Emprego e Formação Profissional</v>
          </cell>
          <cell r="D70">
            <v>6495.32</v>
          </cell>
          <cell r="E70">
            <v>3548.67</v>
          </cell>
          <cell r="F70">
            <v>3226.6</v>
          </cell>
          <cell r="G70">
            <v>322.07</v>
          </cell>
          <cell r="H70">
            <v>2776.16</v>
          </cell>
          <cell r="I70">
            <v>1559.32</v>
          </cell>
          <cell r="J70">
            <v>1216.8399999999999</v>
          </cell>
          <cell r="K70" t="str">
            <v xml:space="preserve"> </v>
          </cell>
          <cell r="L70" t="str">
            <v xml:space="preserve"> </v>
          </cell>
          <cell r="M70" t="str">
            <v xml:space="preserve"> </v>
          </cell>
          <cell r="N70" t="str">
            <v xml:space="preserve"> </v>
          </cell>
          <cell r="O70">
            <v>170.5</v>
          </cell>
          <cell r="P70">
            <v>1100</v>
          </cell>
          <cell r="Q70">
            <v>7595.32</v>
          </cell>
          <cell r="T70" t="str">
            <v xml:space="preserve">   Secretaria de Estado da Aeronáutica Civil</v>
          </cell>
          <cell r="U70">
            <v>4200</v>
          </cell>
          <cell r="V70">
            <v>2224.59699</v>
          </cell>
          <cell r="W70">
            <v>6424.59699</v>
          </cell>
        </row>
        <row r="71">
          <cell r="C71" t="str">
            <v xml:space="preserve">   Ministério para a Coordenação da Acção Ambiental</v>
          </cell>
          <cell r="D71">
            <v>26674.58</v>
          </cell>
          <cell r="E71">
            <v>17552.400000000001</v>
          </cell>
          <cell r="F71">
            <v>13819.12</v>
          </cell>
          <cell r="G71">
            <v>3733.28</v>
          </cell>
          <cell r="H71">
            <v>8574.7800000000007</v>
          </cell>
          <cell r="I71">
            <v>5560.52</v>
          </cell>
          <cell r="J71">
            <v>3014.25</v>
          </cell>
          <cell r="K71" t="str">
            <v xml:space="preserve"> </v>
          </cell>
          <cell r="L71">
            <v>100</v>
          </cell>
          <cell r="M71" t="str">
            <v xml:space="preserve"> </v>
          </cell>
          <cell r="N71" t="str">
            <v xml:space="preserve"> </v>
          </cell>
          <cell r="O71">
            <v>447.4</v>
          </cell>
          <cell r="P71" t="str">
            <v xml:space="preserve"> </v>
          </cell>
          <cell r="Q71">
            <v>26674.58</v>
          </cell>
          <cell r="T71" t="str">
            <v xml:space="preserve">   Instituto Nacional de Meteorologia</v>
          </cell>
          <cell r="U71">
            <v>5200</v>
          </cell>
          <cell r="V71">
            <v>23010.423149999999</v>
          </cell>
          <cell r="W71">
            <v>28210.423149999999</v>
          </cell>
        </row>
        <row r="72">
          <cell r="C72" t="str">
            <v xml:space="preserve">   Direcção Provincial de Coordenação da Acção Ambiental</v>
          </cell>
          <cell r="D72">
            <v>22133.42</v>
          </cell>
          <cell r="E72">
            <v>13424.37</v>
          </cell>
          <cell r="F72">
            <v>11658.16</v>
          </cell>
          <cell r="G72">
            <v>1766.21</v>
          </cell>
          <cell r="H72">
            <v>8569.24</v>
          </cell>
          <cell r="I72">
            <v>3811.84</v>
          </cell>
          <cell r="J72">
            <v>4757.41</v>
          </cell>
          <cell r="K72" t="str">
            <v xml:space="preserve"> </v>
          </cell>
          <cell r="L72">
            <v>48</v>
          </cell>
          <cell r="M72" t="str">
            <v xml:space="preserve"> </v>
          </cell>
          <cell r="N72">
            <v>16.8</v>
          </cell>
          <cell r="O72">
            <v>75.010000000000005</v>
          </cell>
          <cell r="P72" t="str">
            <v xml:space="preserve"> </v>
          </cell>
          <cell r="Q72">
            <v>22133.42</v>
          </cell>
          <cell r="T72" t="str">
            <v xml:space="preserve">   Direcção Provincial dos Transportes e Comunicações</v>
          </cell>
          <cell r="U72">
            <v>3606</v>
          </cell>
          <cell r="V72">
            <v>0</v>
          </cell>
          <cell r="W72">
            <v>3606</v>
          </cell>
        </row>
        <row r="73">
          <cell r="C73" t="str">
            <v xml:space="preserve">   Ministério das Pescas</v>
          </cell>
          <cell r="D73">
            <v>19421.62</v>
          </cell>
          <cell r="E73">
            <v>15340.8</v>
          </cell>
          <cell r="F73">
            <v>12707.42</v>
          </cell>
          <cell r="G73">
            <v>2633.39</v>
          </cell>
          <cell r="H73">
            <v>4025.81</v>
          </cell>
          <cell r="I73">
            <v>1744.5</v>
          </cell>
          <cell r="J73">
            <v>2281.31</v>
          </cell>
          <cell r="K73" t="str">
            <v xml:space="preserve"> </v>
          </cell>
          <cell r="L73" t="str">
            <v xml:space="preserve"> </v>
          </cell>
          <cell r="M73" t="str">
            <v xml:space="preserve"> </v>
          </cell>
          <cell r="N73" t="str">
            <v xml:space="preserve"> </v>
          </cell>
          <cell r="O73">
            <v>55</v>
          </cell>
          <cell r="P73">
            <v>20</v>
          </cell>
          <cell r="Q73">
            <v>19441.62</v>
          </cell>
          <cell r="T73" t="str">
            <v xml:space="preserve">   Ministério das Obras Públicas e Habitação</v>
          </cell>
          <cell r="U73">
            <v>177785.7</v>
          </cell>
          <cell r="V73">
            <v>856905.44344999909</v>
          </cell>
          <cell r="W73">
            <v>1034691.1434499992</v>
          </cell>
        </row>
        <row r="74">
          <cell r="C74" t="str">
            <v xml:space="preserve">   Direcção Provicial das Pescas</v>
          </cell>
          <cell r="D74">
            <v>3948.76</v>
          </cell>
          <cell r="E74">
            <v>2185.98</v>
          </cell>
          <cell r="F74">
            <v>1892.01</v>
          </cell>
          <cell r="G74">
            <v>293.98</v>
          </cell>
          <cell r="H74">
            <v>1739.78</v>
          </cell>
          <cell r="I74">
            <v>822</v>
          </cell>
          <cell r="J74">
            <v>917.78</v>
          </cell>
          <cell r="K74" t="str">
            <v xml:space="preserve"> </v>
          </cell>
          <cell r="L74" t="str">
            <v xml:space="preserve"> </v>
          </cell>
          <cell r="M74" t="str">
            <v xml:space="preserve"> </v>
          </cell>
          <cell r="N74" t="str">
            <v xml:space="preserve"> </v>
          </cell>
          <cell r="O74">
            <v>23</v>
          </cell>
          <cell r="P74" t="str">
            <v xml:space="preserve"> </v>
          </cell>
          <cell r="Q74">
            <v>3948.76</v>
          </cell>
          <cell r="T74" t="str">
            <v xml:space="preserve">   Administração Nacional de Estradas</v>
          </cell>
          <cell r="U74">
            <v>744769.59999999939</v>
          </cell>
          <cell r="V74">
            <v>1100412.5781</v>
          </cell>
          <cell r="W74">
            <v>1845182.1780999994</v>
          </cell>
        </row>
        <row r="75">
          <cell r="C75" t="str">
            <v xml:space="preserve">   Ministério da Agricultura e Desenvolvimento Rural</v>
          </cell>
          <cell r="D75">
            <v>88345.83</v>
          </cell>
          <cell r="E75">
            <v>70015.58</v>
          </cell>
          <cell r="F75">
            <v>66403.61</v>
          </cell>
          <cell r="G75">
            <v>3611.97</v>
          </cell>
          <cell r="H75">
            <v>13131.72</v>
          </cell>
          <cell r="I75">
            <v>5502.61</v>
          </cell>
          <cell r="J75">
            <v>7629.11</v>
          </cell>
          <cell r="K75" t="str">
            <v xml:space="preserve"> </v>
          </cell>
          <cell r="L75">
            <v>5000</v>
          </cell>
          <cell r="M75" t="str">
            <v xml:space="preserve"> </v>
          </cell>
          <cell r="N75" t="str">
            <v xml:space="preserve"> </v>
          </cell>
          <cell r="O75">
            <v>198.53</v>
          </cell>
          <cell r="P75" t="str">
            <v xml:space="preserve"> </v>
          </cell>
          <cell r="Q75">
            <v>88345.83</v>
          </cell>
          <cell r="T75" t="str">
            <v xml:space="preserve">   Direcção Provincial das Obras Públicas e Habitação</v>
          </cell>
          <cell r="U75">
            <v>28050</v>
          </cell>
          <cell r="V75">
            <v>16430.04</v>
          </cell>
          <cell r="W75">
            <v>44480.04</v>
          </cell>
        </row>
        <row r="76">
          <cell r="C76" t="str">
            <v xml:space="preserve">   Direcção Provincial de Agricultura e Desenvolvimento Rural</v>
          </cell>
          <cell r="D76">
            <v>91782.04</v>
          </cell>
          <cell r="E76">
            <v>78789.47</v>
          </cell>
          <cell r="F76">
            <v>76258.880000000005</v>
          </cell>
          <cell r="G76">
            <v>2530.59</v>
          </cell>
          <cell r="H76">
            <v>12312.9</v>
          </cell>
          <cell r="I76">
            <v>6016.18</v>
          </cell>
          <cell r="J76">
            <v>6296.72</v>
          </cell>
          <cell r="K76" t="str">
            <v xml:space="preserve"> </v>
          </cell>
          <cell r="L76">
            <v>85</v>
          </cell>
          <cell r="M76" t="str">
            <v xml:space="preserve"> </v>
          </cell>
          <cell r="N76" t="str">
            <v xml:space="preserve"> </v>
          </cell>
          <cell r="O76">
            <v>594.66999999999996</v>
          </cell>
          <cell r="P76">
            <v>7063.48</v>
          </cell>
          <cell r="Q76">
            <v>98845.52</v>
          </cell>
          <cell r="T76" t="str">
            <v xml:space="preserve">   Administração das Águas do Sul</v>
          </cell>
          <cell r="U76">
            <v>36426.9</v>
          </cell>
          <cell r="V76">
            <v>595896.46922999993</v>
          </cell>
          <cell r="W76">
            <v>632323.36922999995</v>
          </cell>
        </row>
        <row r="77">
          <cell r="C77" t="str">
            <v xml:space="preserve">   Ministério da Indústria e Comércio</v>
          </cell>
          <cell r="D77">
            <v>33155.01</v>
          </cell>
          <cell r="E77">
            <v>17040.64</v>
          </cell>
          <cell r="F77">
            <v>14432.54</v>
          </cell>
          <cell r="G77">
            <v>2608.09</v>
          </cell>
          <cell r="H77">
            <v>7735.88</v>
          </cell>
          <cell r="I77">
            <v>2873.33</v>
          </cell>
          <cell r="J77">
            <v>4862.55</v>
          </cell>
          <cell r="K77" t="str">
            <v xml:space="preserve"> </v>
          </cell>
          <cell r="L77">
            <v>7484</v>
          </cell>
          <cell r="M77" t="str">
            <v xml:space="preserve"> </v>
          </cell>
          <cell r="N77" t="str">
            <v xml:space="preserve"> </v>
          </cell>
          <cell r="O77">
            <v>894.5</v>
          </cell>
          <cell r="P77" t="str">
            <v xml:space="preserve"> </v>
          </cell>
          <cell r="Q77">
            <v>33155.01</v>
          </cell>
          <cell r="T77" t="str">
            <v xml:space="preserve">   Ministério da Educação</v>
          </cell>
          <cell r="U77">
            <v>79702.3</v>
          </cell>
          <cell r="V77">
            <v>1421401.9926569997</v>
          </cell>
          <cell r="W77">
            <v>1501104.2926569998</v>
          </cell>
        </row>
        <row r="78">
          <cell r="C78" t="str">
            <v xml:space="preserve">   Direcção Provincial da Indústria, Comércio e Turismo</v>
          </cell>
          <cell r="D78">
            <v>21195.64</v>
          </cell>
          <cell r="E78">
            <v>14658.13</v>
          </cell>
          <cell r="F78">
            <v>13496.13</v>
          </cell>
          <cell r="G78">
            <v>1162</v>
          </cell>
          <cell r="H78">
            <v>5950.41</v>
          </cell>
          <cell r="I78">
            <v>2495.7399999999998</v>
          </cell>
          <cell r="J78">
            <v>3454.67</v>
          </cell>
          <cell r="K78" t="str">
            <v xml:space="preserve"> </v>
          </cell>
          <cell r="L78">
            <v>300</v>
          </cell>
          <cell r="M78" t="str">
            <v xml:space="preserve"> </v>
          </cell>
          <cell r="N78">
            <v>41.5</v>
          </cell>
          <cell r="O78">
            <v>245.6</v>
          </cell>
          <cell r="P78" t="str">
            <v xml:space="preserve"> </v>
          </cell>
          <cell r="Q78">
            <v>21195.64</v>
          </cell>
          <cell r="T78" t="str">
            <v xml:space="preserve">   Direcção Provincial da Educação</v>
          </cell>
          <cell r="U78">
            <v>104397.7</v>
          </cell>
          <cell r="V78">
            <v>86991.42</v>
          </cell>
          <cell r="W78">
            <v>191389.12</v>
          </cell>
        </row>
        <row r="79">
          <cell r="C79" t="str">
            <v xml:space="preserve">   Ministério do Turismo</v>
          </cell>
          <cell r="D79">
            <v>16326.13</v>
          </cell>
          <cell r="E79">
            <v>8973.07</v>
          </cell>
          <cell r="F79">
            <v>6265.93</v>
          </cell>
          <cell r="G79">
            <v>2707.14</v>
          </cell>
          <cell r="H79">
            <v>6235.07</v>
          </cell>
          <cell r="I79">
            <v>2112.6999999999998</v>
          </cell>
          <cell r="J79">
            <v>4122.37</v>
          </cell>
          <cell r="K79" t="str">
            <v xml:space="preserve"> </v>
          </cell>
          <cell r="L79">
            <v>961</v>
          </cell>
          <cell r="M79" t="str">
            <v xml:space="preserve"> </v>
          </cell>
          <cell r="N79" t="str">
            <v xml:space="preserve"> </v>
          </cell>
          <cell r="O79">
            <v>157</v>
          </cell>
          <cell r="P79" t="str">
            <v xml:space="preserve"> </v>
          </cell>
          <cell r="Q79">
            <v>16326.13</v>
          </cell>
          <cell r="T79" t="str">
            <v xml:space="preserve">   Ministério do Ensino Superior, Ciência e Tecnologia</v>
          </cell>
          <cell r="U79">
            <v>11000</v>
          </cell>
          <cell r="V79">
            <v>1057.91202</v>
          </cell>
          <cell r="W79">
            <v>12057.91202</v>
          </cell>
        </row>
        <row r="80">
          <cell r="C80" t="str">
            <v xml:space="preserve">   Ministério dos Recursos Minerais e Energia</v>
          </cell>
          <cell r="D80">
            <v>24889.39</v>
          </cell>
          <cell r="E80">
            <v>19488.54</v>
          </cell>
          <cell r="F80">
            <v>17827.52</v>
          </cell>
          <cell r="G80">
            <v>1661.02</v>
          </cell>
          <cell r="H80">
            <v>4547.8500000000004</v>
          </cell>
          <cell r="I80">
            <v>1589.27</v>
          </cell>
          <cell r="J80">
            <v>2958.58</v>
          </cell>
          <cell r="K80" t="str">
            <v xml:space="preserve"> </v>
          </cell>
          <cell r="L80">
            <v>833</v>
          </cell>
          <cell r="M80" t="str">
            <v xml:space="preserve"> </v>
          </cell>
          <cell r="N80" t="str">
            <v xml:space="preserve"> </v>
          </cell>
          <cell r="O80">
            <v>20</v>
          </cell>
          <cell r="P80" t="str">
            <v xml:space="preserve"> </v>
          </cell>
          <cell r="Q80">
            <v>24889.39</v>
          </cell>
          <cell r="T80" t="str">
            <v xml:space="preserve">   Universidade Eduardo Mondlane</v>
          </cell>
          <cell r="U80">
            <v>33053.300000000003</v>
          </cell>
          <cell r="V80">
            <v>582404.51914000011</v>
          </cell>
          <cell r="W80">
            <v>615457.81914000015</v>
          </cell>
        </row>
        <row r="81">
          <cell r="C81" t="str">
            <v xml:space="preserve">   Direcção Provincial dos Recursos Minerais e Energia</v>
          </cell>
          <cell r="D81">
            <v>14045.09</v>
          </cell>
          <cell r="E81">
            <v>9665.81</v>
          </cell>
          <cell r="F81">
            <v>8887.9</v>
          </cell>
          <cell r="G81">
            <v>777.91</v>
          </cell>
          <cell r="H81">
            <v>3867.83</v>
          </cell>
          <cell r="I81">
            <v>1744.78</v>
          </cell>
          <cell r="J81">
            <v>2123.0500000000002</v>
          </cell>
          <cell r="K81" t="str">
            <v xml:space="preserve"> </v>
          </cell>
          <cell r="L81">
            <v>131.5</v>
          </cell>
          <cell r="M81" t="str">
            <v xml:space="preserve"> </v>
          </cell>
          <cell r="N81">
            <v>197.33</v>
          </cell>
          <cell r="O81">
            <v>182.62</v>
          </cell>
          <cell r="P81" t="str">
            <v xml:space="preserve"> </v>
          </cell>
          <cell r="Q81">
            <v>14045.09</v>
          </cell>
          <cell r="T81" t="str">
            <v xml:space="preserve">   Universidade Pedagógica</v>
          </cell>
          <cell r="U81">
            <v>13900</v>
          </cell>
          <cell r="V81">
            <v>0</v>
          </cell>
          <cell r="W81">
            <v>13900</v>
          </cell>
        </row>
        <row r="82">
          <cell r="C82" t="str">
            <v xml:space="preserve">   Ministério dos Transportes e Comunicações</v>
          </cell>
          <cell r="D82">
            <v>31050.14</v>
          </cell>
          <cell r="E82">
            <v>22714.57</v>
          </cell>
          <cell r="F82">
            <v>19674.93</v>
          </cell>
          <cell r="G82">
            <v>3039.64</v>
          </cell>
          <cell r="H82">
            <v>6304.29</v>
          </cell>
          <cell r="I82">
            <v>2518.9899999999998</v>
          </cell>
          <cell r="J82">
            <v>3785.3</v>
          </cell>
          <cell r="K82" t="str">
            <v xml:space="preserve"> </v>
          </cell>
          <cell r="L82">
            <v>1856.6</v>
          </cell>
          <cell r="M82" t="str">
            <v xml:space="preserve"> </v>
          </cell>
          <cell r="N82" t="str">
            <v xml:space="preserve"> </v>
          </cell>
          <cell r="O82">
            <v>174.68</v>
          </cell>
          <cell r="P82" t="str">
            <v xml:space="preserve"> </v>
          </cell>
          <cell r="Q82">
            <v>31050.14</v>
          </cell>
          <cell r="T82" t="str">
            <v xml:space="preserve">   Instituto Superior de Relações Internacionais</v>
          </cell>
          <cell r="U82">
            <v>4500</v>
          </cell>
          <cell r="V82">
            <v>0</v>
          </cell>
          <cell r="W82">
            <v>4500</v>
          </cell>
        </row>
        <row r="83">
          <cell r="C83" t="str">
            <v xml:space="preserve">   Secretaria de Estado da Aeronáutica Civil</v>
          </cell>
          <cell r="D83">
            <v>6427.91</v>
          </cell>
          <cell r="E83">
            <v>2148.84</v>
          </cell>
          <cell r="F83">
            <v>1775.57</v>
          </cell>
          <cell r="G83">
            <v>373.27</v>
          </cell>
          <cell r="H83">
            <v>1357.07</v>
          </cell>
          <cell r="I83">
            <v>805.15</v>
          </cell>
          <cell r="J83">
            <v>551.91999999999996</v>
          </cell>
          <cell r="K83" t="str">
            <v xml:space="preserve"> </v>
          </cell>
          <cell r="L83">
            <v>2917</v>
          </cell>
          <cell r="M83" t="str">
            <v xml:space="preserve"> </v>
          </cell>
          <cell r="N83" t="str">
            <v xml:space="preserve"> </v>
          </cell>
          <cell r="O83">
            <v>5</v>
          </cell>
          <cell r="P83" t="str">
            <v xml:space="preserve"> </v>
          </cell>
          <cell r="Q83">
            <v>6427.91</v>
          </cell>
          <cell r="T83" t="str">
            <v xml:space="preserve">   Ministério da Cultura</v>
          </cell>
          <cell r="U83">
            <v>10654</v>
          </cell>
          <cell r="V83">
            <v>1008.0133800000001</v>
          </cell>
          <cell r="W83">
            <v>11662.01338</v>
          </cell>
        </row>
        <row r="84">
          <cell r="C84" t="str">
            <v xml:space="preserve">   Instituto Nacional de Meteorologia</v>
          </cell>
          <cell r="D84">
            <v>9794.68</v>
          </cell>
          <cell r="E84">
            <v>6666.91</v>
          </cell>
          <cell r="F84">
            <v>6094.61</v>
          </cell>
          <cell r="G84">
            <v>572.29999999999995</v>
          </cell>
          <cell r="H84">
            <v>3092.77</v>
          </cell>
          <cell r="I84">
            <v>766.75</v>
          </cell>
          <cell r="J84">
            <v>2326.0300000000002</v>
          </cell>
          <cell r="K84" t="str">
            <v xml:space="preserve"> </v>
          </cell>
          <cell r="L84">
            <v>10</v>
          </cell>
          <cell r="M84" t="str">
            <v xml:space="preserve"> </v>
          </cell>
          <cell r="N84" t="str">
            <v xml:space="preserve"> </v>
          </cell>
          <cell r="O84">
            <v>25</v>
          </cell>
          <cell r="P84" t="str">
            <v xml:space="preserve"> </v>
          </cell>
          <cell r="Q84">
            <v>9794.68</v>
          </cell>
          <cell r="T84" t="str">
            <v xml:space="preserve">   Comissão de Coordenação dos Progr. Informação e Cultura da SADC</v>
          </cell>
          <cell r="U84">
            <v>500</v>
          </cell>
          <cell r="V84">
            <v>0</v>
          </cell>
          <cell r="W84">
            <v>500</v>
          </cell>
        </row>
        <row r="85">
          <cell r="C85" t="str">
            <v xml:space="preserve">   Direcção Provincial dos Transportes e Comunicações</v>
          </cell>
          <cell r="D85">
            <v>26674.12</v>
          </cell>
          <cell r="E85">
            <v>18145.810000000001</v>
          </cell>
          <cell r="F85">
            <v>16633.12</v>
          </cell>
          <cell r="G85">
            <v>1512.69</v>
          </cell>
          <cell r="H85">
            <v>7118.64</v>
          </cell>
          <cell r="I85">
            <v>3688.69</v>
          </cell>
          <cell r="J85">
            <v>3429.95</v>
          </cell>
          <cell r="K85" t="str">
            <v xml:space="preserve"> </v>
          </cell>
          <cell r="L85">
            <v>900</v>
          </cell>
          <cell r="M85" t="str">
            <v xml:space="preserve"> </v>
          </cell>
          <cell r="N85">
            <v>283.12</v>
          </cell>
          <cell r="O85">
            <v>226.55</v>
          </cell>
          <cell r="P85" t="str">
            <v xml:space="preserve"> </v>
          </cell>
          <cell r="Q85">
            <v>26674.12</v>
          </cell>
          <cell r="T85" t="str">
            <v xml:space="preserve">   Fundo Bibliográfico da Língua Portuguesa</v>
          </cell>
          <cell r="U85">
            <v>4820</v>
          </cell>
          <cell r="V85">
            <v>0</v>
          </cell>
          <cell r="W85">
            <v>4820</v>
          </cell>
        </row>
        <row r="86">
          <cell r="C86" t="str">
            <v xml:space="preserve">   Ministério das Obras Públicas e Habitação</v>
          </cell>
          <cell r="D86">
            <v>32655.41</v>
          </cell>
          <cell r="E86">
            <v>29125.360000000001</v>
          </cell>
          <cell r="F86">
            <v>26761.279999999999</v>
          </cell>
          <cell r="G86">
            <v>2364.08</v>
          </cell>
          <cell r="H86">
            <v>3466.05</v>
          </cell>
          <cell r="I86">
            <v>1402.14</v>
          </cell>
          <cell r="J86">
            <v>2063.91</v>
          </cell>
          <cell r="K86" t="str">
            <v xml:space="preserve"> </v>
          </cell>
          <cell r="L86" t="str">
            <v xml:space="preserve"> </v>
          </cell>
          <cell r="M86" t="str">
            <v xml:space="preserve"> </v>
          </cell>
          <cell r="N86" t="str">
            <v xml:space="preserve"> </v>
          </cell>
          <cell r="O86">
            <v>64</v>
          </cell>
          <cell r="P86" t="str">
            <v xml:space="preserve"> </v>
          </cell>
          <cell r="Q86">
            <v>32655.41</v>
          </cell>
          <cell r="T86" t="str">
            <v xml:space="preserve">   Direcção Provincial da Cultura</v>
          </cell>
          <cell r="U86">
            <v>3170</v>
          </cell>
          <cell r="V86">
            <v>304.26</v>
          </cell>
          <cell r="W86">
            <v>3474.26</v>
          </cell>
        </row>
        <row r="87">
          <cell r="C87" t="str">
            <v xml:space="preserve">   Direcção Provincial das Obras Públicas e Habitação</v>
          </cell>
          <cell r="D87">
            <v>29244.49</v>
          </cell>
          <cell r="E87">
            <v>22124.14</v>
          </cell>
          <cell r="F87">
            <v>20359.28</v>
          </cell>
          <cell r="G87">
            <v>1764.86</v>
          </cell>
          <cell r="H87">
            <v>6747.8</v>
          </cell>
          <cell r="I87">
            <v>3396.75</v>
          </cell>
          <cell r="J87">
            <v>3351.04</v>
          </cell>
          <cell r="K87" t="str">
            <v xml:space="preserve"> </v>
          </cell>
          <cell r="L87">
            <v>25</v>
          </cell>
          <cell r="M87" t="str">
            <v xml:space="preserve"> </v>
          </cell>
          <cell r="N87">
            <v>92.7</v>
          </cell>
          <cell r="O87">
            <v>254.85</v>
          </cell>
          <cell r="P87" t="str">
            <v xml:space="preserve"> </v>
          </cell>
          <cell r="Q87">
            <v>29244.49</v>
          </cell>
          <cell r="T87" t="str">
            <v xml:space="preserve">   Ministério da Juventude e Desportos</v>
          </cell>
          <cell r="U87">
            <v>4000</v>
          </cell>
          <cell r="V87">
            <v>0</v>
          </cell>
          <cell r="W87">
            <v>4000</v>
          </cell>
        </row>
        <row r="88">
          <cell r="C88" t="str">
            <v xml:space="preserve">   Administração das Águas do Sul</v>
          </cell>
          <cell r="D88">
            <v>2727.51</v>
          </cell>
          <cell r="E88">
            <v>1311.9</v>
          </cell>
          <cell r="F88">
            <v>990.55</v>
          </cell>
          <cell r="G88">
            <v>321.33999999999997</v>
          </cell>
          <cell r="H88">
            <v>1415.61</v>
          </cell>
          <cell r="I88">
            <v>836.74</v>
          </cell>
          <cell r="J88">
            <v>578.87</v>
          </cell>
          <cell r="K88" t="str">
            <v xml:space="preserve"> </v>
          </cell>
          <cell r="L88" t="str">
            <v xml:space="preserve"> </v>
          </cell>
          <cell r="M88" t="str">
            <v xml:space="preserve"> </v>
          </cell>
          <cell r="N88" t="str">
            <v xml:space="preserve"> </v>
          </cell>
          <cell r="O88" t="str">
            <v xml:space="preserve"> </v>
          </cell>
          <cell r="P88" t="str">
            <v xml:space="preserve"> </v>
          </cell>
          <cell r="Q88">
            <v>2727.51</v>
          </cell>
          <cell r="T88" t="str">
            <v xml:space="preserve">   Direcção Provincial da Cultura, Juventude e Desportos</v>
          </cell>
          <cell r="U88">
            <v>1200</v>
          </cell>
          <cell r="V88">
            <v>0</v>
          </cell>
          <cell r="W88">
            <v>1200</v>
          </cell>
        </row>
        <row r="89">
          <cell r="C89" t="str">
            <v xml:space="preserve">   Ministério da Educação</v>
          </cell>
          <cell r="D89">
            <v>220798.3</v>
          </cell>
          <cell r="E89">
            <v>60417.75</v>
          </cell>
          <cell r="F89">
            <v>43322.69</v>
          </cell>
          <cell r="G89">
            <v>17095.060000000001</v>
          </cell>
          <cell r="H89">
            <v>151851.79999999999</v>
          </cell>
          <cell r="I89">
            <v>65320.18</v>
          </cell>
          <cell r="J89">
            <v>86531.62</v>
          </cell>
          <cell r="K89" t="str">
            <v xml:space="preserve"> </v>
          </cell>
          <cell r="L89">
            <v>6869.36</v>
          </cell>
          <cell r="M89" t="str">
            <v xml:space="preserve"> </v>
          </cell>
          <cell r="N89">
            <v>14.18</v>
          </cell>
          <cell r="O89">
            <v>1645.22</v>
          </cell>
          <cell r="P89">
            <v>11914</v>
          </cell>
          <cell r="Q89">
            <v>232712.3</v>
          </cell>
          <cell r="T89" t="str">
            <v xml:space="preserve">   Ministério da Saúde</v>
          </cell>
          <cell r="U89">
            <v>74633.350000000006</v>
          </cell>
          <cell r="V89">
            <v>640625.38319619966</v>
          </cell>
          <cell r="W89">
            <v>715258.73319619964</v>
          </cell>
        </row>
        <row r="90">
          <cell r="C90" t="str">
            <v xml:space="preserve">   Comissão Nacional para a Unesco</v>
          </cell>
          <cell r="D90">
            <v>2246.2600000000002</v>
          </cell>
          <cell r="E90">
            <v>1044.6199999999999</v>
          </cell>
          <cell r="F90">
            <v>791.9</v>
          </cell>
          <cell r="G90">
            <v>252.72</v>
          </cell>
          <cell r="H90">
            <v>1162.54</v>
          </cell>
          <cell r="I90">
            <v>415.44</v>
          </cell>
          <cell r="J90">
            <v>747.1</v>
          </cell>
          <cell r="K90" t="str">
            <v xml:space="preserve"> </v>
          </cell>
          <cell r="L90">
            <v>39.1</v>
          </cell>
          <cell r="M90" t="str">
            <v xml:space="preserve"> </v>
          </cell>
          <cell r="N90" t="str">
            <v xml:space="preserve"> </v>
          </cell>
          <cell r="O90" t="str">
            <v xml:space="preserve"> </v>
          </cell>
          <cell r="P90" t="str">
            <v xml:space="preserve"> </v>
          </cell>
          <cell r="Q90">
            <v>2246.2600000000002</v>
          </cell>
          <cell r="T90" t="str">
            <v xml:space="preserve">   Conselho Nacional de Combate ao HIV / SIDA</v>
          </cell>
          <cell r="U90">
            <v>82121</v>
          </cell>
          <cell r="V90">
            <v>0</v>
          </cell>
          <cell r="W90">
            <v>82121</v>
          </cell>
        </row>
        <row r="91">
          <cell r="C91" t="str">
            <v xml:space="preserve">   Direcção Provincial da Educação</v>
          </cell>
          <cell r="D91">
            <v>1954451</v>
          </cell>
          <cell r="E91">
            <v>1715861.33</v>
          </cell>
          <cell r="F91">
            <v>1681081.37</v>
          </cell>
          <cell r="G91">
            <v>34779.96</v>
          </cell>
          <cell r="H91">
            <v>227684.07</v>
          </cell>
          <cell r="I91">
            <v>149899.85</v>
          </cell>
          <cell r="J91">
            <v>77784.22</v>
          </cell>
          <cell r="K91" t="str">
            <v xml:space="preserve"> </v>
          </cell>
          <cell r="L91">
            <v>460.6</v>
          </cell>
          <cell r="M91" t="str">
            <v xml:space="preserve"> </v>
          </cell>
          <cell r="N91" t="str">
            <v xml:space="preserve"> </v>
          </cell>
          <cell r="O91">
            <v>10445</v>
          </cell>
          <cell r="P91">
            <v>11309</v>
          </cell>
          <cell r="Q91">
            <v>1965760</v>
          </cell>
          <cell r="T91" t="str">
            <v xml:space="preserve">   Direcção Provincial da Saúde</v>
          </cell>
          <cell r="U91">
            <v>83918.33</v>
          </cell>
          <cell r="V91">
            <v>155621.80486000006</v>
          </cell>
          <cell r="W91">
            <v>239540.13486000005</v>
          </cell>
        </row>
        <row r="92">
          <cell r="C92" t="str">
            <v xml:space="preserve">   Ministério do Ensino Superior, Ciência e Tecnologia</v>
          </cell>
          <cell r="D92">
            <v>8220.9599999999991</v>
          </cell>
          <cell r="E92">
            <v>4349.8500000000004</v>
          </cell>
          <cell r="F92">
            <v>2927.13</v>
          </cell>
          <cell r="G92">
            <v>1422.72</v>
          </cell>
          <cell r="H92">
            <v>3741.11</v>
          </cell>
          <cell r="I92">
            <v>1303.99</v>
          </cell>
          <cell r="J92">
            <v>2437.12</v>
          </cell>
          <cell r="K92" t="str">
            <v xml:space="preserve"> </v>
          </cell>
          <cell r="L92">
            <v>50</v>
          </cell>
          <cell r="M92" t="str">
            <v xml:space="preserve"> </v>
          </cell>
          <cell r="N92" t="str">
            <v xml:space="preserve"> </v>
          </cell>
          <cell r="O92">
            <v>80</v>
          </cell>
          <cell r="P92">
            <v>225</v>
          </cell>
          <cell r="Q92">
            <v>8445.9599999999991</v>
          </cell>
          <cell r="T92" t="str">
            <v xml:space="preserve">   Ministério da Mulher e Coordenação da Acção Social</v>
          </cell>
          <cell r="U92">
            <v>1540</v>
          </cell>
          <cell r="V92">
            <v>41135.460289999995</v>
          </cell>
          <cell r="W92">
            <v>42675.460289999995</v>
          </cell>
        </row>
        <row r="93">
          <cell r="C93" t="str">
            <v xml:space="preserve">   Universidade Eduardo Mondlane</v>
          </cell>
          <cell r="D93">
            <v>259081.16</v>
          </cell>
          <cell r="E93">
            <v>197852.69</v>
          </cell>
          <cell r="F93">
            <v>190365</v>
          </cell>
          <cell r="G93">
            <v>7487.68</v>
          </cell>
          <cell r="H93">
            <v>43123.43</v>
          </cell>
          <cell r="I93">
            <v>18904.34</v>
          </cell>
          <cell r="J93">
            <v>24219.09</v>
          </cell>
          <cell r="K93" t="str">
            <v xml:space="preserve"> </v>
          </cell>
          <cell r="L93">
            <v>13332.47</v>
          </cell>
          <cell r="M93" t="str">
            <v xml:space="preserve"> </v>
          </cell>
          <cell r="N93">
            <v>300</v>
          </cell>
          <cell r="O93">
            <v>4472.57</v>
          </cell>
          <cell r="P93" t="str">
            <v xml:space="preserve"> </v>
          </cell>
          <cell r="Q93">
            <v>259081.16</v>
          </cell>
          <cell r="T93" t="str">
            <v xml:space="preserve">   Instituto Nacional da Acção Social</v>
          </cell>
          <cell r="U93">
            <v>1416.61</v>
          </cell>
          <cell r="V93">
            <v>18755.577119999998</v>
          </cell>
          <cell r="W93">
            <v>20172.187119999999</v>
          </cell>
        </row>
        <row r="94">
          <cell r="C94" t="str">
            <v xml:space="preserve">   Universidade Pedagógica</v>
          </cell>
          <cell r="D94">
            <v>47902.62</v>
          </cell>
          <cell r="E94">
            <v>30036.41</v>
          </cell>
          <cell r="F94">
            <v>28390.43</v>
          </cell>
          <cell r="G94">
            <v>1645.98</v>
          </cell>
          <cell r="H94">
            <v>15089.81</v>
          </cell>
          <cell r="I94">
            <v>2734.38</v>
          </cell>
          <cell r="J94">
            <v>12355.43</v>
          </cell>
          <cell r="K94" t="str">
            <v xml:space="preserve"> </v>
          </cell>
          <cell r="L94">
            <v>2426.4</v>
          </cell>
          <cell r="M94" t="str">
            <v xml:space="preserve"> </v>
          </cell>
          <cell r="N94" t="str">
            <v xml:space="preserve"> </v>
          </cell>
          <cell r="O94">
            <v>350</v>
          </cell>
          <cell r="P94" t="str">
            <v xml:space="preserve"> </v>
          </cell>
          <cell r="Q94">
            <v>47902.62</v>
          </cell>
          <cell r="T94" t="str">
            <v xml:space="preserve">   Comissão Nacional de Reinserção Social</v>
          </cell>
          <cell r="U94">
            <v>5839.3</v>
          </cell>
          <cell r="V94">
            <v>5704.2664799999993</v>
          </cell>
          <cell r="W94">
            <v>11543.56648</v>
          </cell>
        </row>
        <row r="95">
          <cell r="C95" t="str">
            <v xml:space="preserve">   Instituto Superior de Relações Internacionais</v>
          </cell>
          <cell r="D95">
            <v>21047.37</v>
          </cell>
          <cell r="E95">
            <v>9215.65</v>
          </cell>
          <cell r="F95">
            <v>6875.02</v>
          </cell>
          <cell r="G95">
            <v>2340.64</v>
          </cell>
          <cell r="H95">
            <v>7569.92</v>
          </cell>
          <cell r="I95">
            <v>2781.42</v>
          </cell>
          <cell r="J95">
            <v>4788.5</v>
          </cell>
          <cell r="K95" t="str">
            <v xml:space="preserve"> </v>
          </cell>
          <cell r="L95">
            <v>4185</v>
          </cell>
          <cell r="M95" t="str">
            <v xml:space="preserve"> </v>
          </cell>
          <cell r="N95" t="str">
            <v xml:space="preserve"> </v>
          </cell>
          <cell r="O95">
            <v>76.790000000000006</v>
          </cell>
          <cell r="P95" t="str">
            <v xml:space="preserve"> </v>
          </cell>
          <cell r="Q95">
            <v>21047.37</v>
          </cell>
          <cell r="T95" t="str">
            <v xml:space="preserve">   Direcção Provincial da Mulher e Coordenação da Acção Social</v>
          </cell>
          <cell r="U95">
            <v>7574.3</v>
          </cell>
          <cell r="V95">
            <v>0</v>
          </cell>
          <cell r="W95">
            <v>7574.3</v>
          </cell>
        </row>
        <row r="96">
          <cell r="C96" t="str">
            <v xml:space="preserve">   Delegação da Universidade Pedagógica</v>
          </cell>
          <cell r="D96">
            <v>16479.91</v>
          </cell>
          <cell r="E96">
            <v>12987.71</v>
          </cell>
          <cell r="F96">
            <v>12679.1</v>
          </cell>
          <cell r="G96">
            <v>308.61</v>
          </cell>
          <cell r="H96">
            <v>2722.7</v>
          </cell>
          <cell r="I96">
            <v>1243.3800000000001</v>
          </cell>
          <cell r="J96">
            <v>1479.32</v>
          </cell>
          <cell r="K96" t="str">
            <v xml:space="preserve"> </v>
          </cell>
          <cell r="L96">
            <v>384.5</v>
          </cell>
          <cell r="M96" t="str">
            <v xml:space="preserve"> </v>
          </cell>
          <cell r="N96" t="str">
            <v xml:space="preserve"> </v>
          </cell>
          <cell r="O96">
            <v>385</v>
          </cell>
          <cell r="P96" t="str">
            <v xml:space="preserve"> </v>
          </cell>
          <cell r="Q96">
            <v>16479.91</v>
          </cell>
          <cell r="T96" t="str">
            <v xml:space="preserve">   Delegação Provincial do Instituto Nacional da Acção Social</v>
          </cell>
          <cell r="U96">
            <v>0</v>
          </cell>
          <cell r="V96">
            <v>334.68599999999998</v>
          </cell>
          <cell r="W96">
            <v>334.68599999999998</v>
          </cell>
        </row>
        <row r="97">
          <cell r="C97" t="str">
            <v xml:space="preserve">   Ministério da Cultura</v>
          </cell>
          <cell r="D97">
            <v>21998.6</v>
          </cell>
          <cell r="E97">
            <v>11476.15</v>
          </cell>
          <cell r="F97">
            <v>9778.5300000000007</v>
          </cell>
          <cell r="G97">
            <v>1697.63</v>
          </cell>
          <cell r="H97">
            <v>8639.4500000000007</v>
          </cell>
          <cell r="I97">
            <v>3810.91</v>
          </cell>
          <cell r="J97">
            <v>4828.53</v>
          </cell>
          <cell r="K97" t="str">
            <v xml:space="preserve"> </v>
          </cell>
          <cell r="L97">
            <v>1683</v>
          </cell>
          <cell r="M97" t="str">
            <v xml:space="preserve"> </v>
          </cell>
          <cell r="N97" t="str">
            <v xml:space="preserve"> </v>
          </cell>
          <cell r="O97">
            <v>200</v>
          </cell>
          <cell r="P97" t="str">
            <v xml:space="preserve"> </v>
          </cell>
          <cell r="Q97">
            <v>21998.6</v>
          </cell>
        </row>
        <row r="98">
          <cell r="C98" t="str">
            <v xml:space="preserve">   Comissão de Coordenação dos Progr. Informação e Cultura da SADC</v>
          </cell>
          <cell r="D98">
            <v>7671.42</v>
          </cell>
          <cell r="E98">
            <v>3826</v>
          </cell>
          <cell r="F98">
            <v>1390.69</v>
          </cell>
          <cell r="G98">
            <v>2435.31</v>
          </cell>
          <cell r="H98">
            <v>3845.41</v>
          </cell>
          <cell r="I98">
            <v>1086.75</v>
          </cell>
          <cell r="J98">
            <v>2758.67</v>
          </cell>
          <cell r="K98" t="str">
            <v xml:space="preserve"> </v>
          </cell>
          <cell r="L98" t="str">
            <v xml:space="preserve"> </v>
          </cell>
          <cell r="M98" t="str">
            <v xml:space="preserve"> </v>
          </cell>
          <cell r="N98" t="str">
            <v xml:space="preserve"> </v>
          </cell>
          <cell r="O98" t="str">
            <v xml:space="preserve"> </v>
          </cell>
          <cell r="P98" t="str">
            <v xml:space="preserve"> </v>
          </cell>
          <cell r="Q98">
            <v>7671.42</v>
          </cell>
        </row>
        <row r="99">
          <cell r="C99" t="str">
            <v xml:space="preserve">   Fundo Bibliográfico da Língua Portuguesa</v>
          </cell>
          <cell r="D99">
            <v>4152.63</v>
          </cell>
          <cell r="E99">
            <v>2045.52</v>
          </cell>
          <cell r="F99">
            <v>1260.53</v>
          </cell>
          <cell r="G99">
            <v>784.98</v>
          </cell>
          <cell r="H99">
            <v>2107.12</v>
          </cell>
          <cell r="I99">
            <v>780.85</v>
          </cell>
          <cell r="J99">
            <v>1326.27</v>
          </cell>
          <cell r="K99" t="str">
            <v xml:space="preserve"> </v>
          </cell>
          <cell r="L99" t="str">
            <v xml:space="preserve"> </v>
          </cell>
          <cell r="M99" t="str">
            <v xml:space="preserve"> </v>
          </cell>
          <cell r="N99" t="str">
            <v xml:space="preserve"> </v>
          </cell>
          <cell r="O99" t="str">
            <v xml:space="preserve"> </v>
          </cell>
          <cell r="P99">
            <v>1999.99</v>
          </cell>
          <cell r="Q99">
            <v>6152.62</v>
          </cell>
        </row>
        <row r="100">
          <cell r="C100" t="str">
            <v xml:space="preserve">   Direcção Provincial da Cultura, Juventude e Desportos</v>
          </cell>
          <cell r="D100">
            <v>19367.05</v>
          </cell>
          <cell r="E100">
            <v>13528.94</v>
          </cell>
          <cell r="F100">
            <v>12364.86</v>
          </cell>
          <cell r="G100">
            <v>1164.08</v>
          </cell>
          <cell r="H100">
            <v>5516.92</v>
          </cell>
          <cell r="I100">
            <v>2596.1799999999998</v>
          </cell>
          <cell r="J100">
            <v>2920.74</v>
          </cell>
          <cell r="K100" t="str">
            <v xml:space="preserve"> </v>
          </cell>
          <cell r="L100" t="str">
            <v xml:space="preserve"> </v>
          </cell>
          <cell r="M100" t="str">
            <v xml:space="preserve"> </v>
          </cell>
          <cell r="N100">
            <v>209.78</v>
          </cell>
          <cell r="O100">
            <v>111.41</v>
          </cell>
          <cell r="P100" t="str">
            <v xml:space="preserve"> </v>
          </cell>
          <cell r="Q100">
            <v>19367.05</v>
          </cell>
        </row>
        <row r="101">
          <cell r="C101" t="str">
            <v xml:space="preserve">   Ministério da Juventude e Desportos</v>
          </cell>
          <cell r="D101">
            <v>10584.3</v>
          </cell>
          <cell r="E101">
            <v>7068.79</v>
          </cell>
          <cell r="F101">
            <v>4838.49</v>
          </cell>
          <cell r="G101">
            <v>2230.3000000000002</v>
          </cell>
          <cell r="H101">
            <v>3500.51</v>
          </cell>
          <cell r="I101">
            <v>1293.94</v>
          </cell>
          <cell r="J101">
            <v>2206.5700000000002</v>
          </cell>
          <cell r="K101" t="str">
            <v xml:space="preserve"> </v>
          </cell>
          <cell r="L101" t="str">
            <v xml:space="preserve"> </v>
          </cell>
          <cell r="M101" t="str">
            <v xml:space="preserve"> </v>
          </cell>
          <cell r="N101" t="str">
            <v xml:space="preserve"> </v>
          </cell>
          <cell r="O101">
            <v>15</v>
          </cell>
          <cell r="P101" t="str">
            <v xml:space="preserve"> </v>
          </cell>
          <cell r="Q101">
            <v>10584.3</v>
          </cell>
        </row>
        <row r="102">
          <cell r="C102" t="str">
            <v xml:space="preserve">   Ministério da Saúde</v>
          </cell>
          <cell r="D102">
            <v>465410.48</v>
          </cell>
          <cell r="E102">
            <v>68121.98</v>
          </cell>
          <cell r="F102">
            <v>44982.83</v>
          </cell>
          <cell r="G102">
            <v>23139.15</v>
          </cell>
          <cell r="H102">
            <v>386951.75</v>
          </cell>
          <cell r="I102">
            <v>232543.77</v>
          </cell>
          <cell r="J102">
            <v>154407.98000000001</v>
          </cell>
          <cell r="K102" t="str">
            <v xml:space="preserve"> </v>
          </cell>
          <cell r="L102">
            <v>8404.8799999999992</v>
          </cell>
          <cell r="M102" t="str">
            <v xml:space="preserve"> </v>
          </cell>
          <cell r="N102" t="str">
            <v xml:space="preserve"> </v>
          </cell>
          <cell r="O102">
            <v>1931.87</v>
          </cell>
          <cell r="P102">
            <v>21112.21</v>
          </cell>
          <cell r="Q102">
            <v>486522.69</v>
          </cell>
        </row>
        <row r="103">
          <cell r="C103" t="str">
            <v xml:space="preserve">   Conselho Nacional de Combate ao HIV / SIDA</v>
          </cell>
          <cell r="D103" t="str">
            <v xml:space="preserve"> </v>
          </cell>
          <cell r="E103" t="str">
            <v xml:space="preserve"> </v>
          </cell>
          <cell r="F103" t="str">
            <v xml:space="preserve"> </v>
          </cell>
          <cell r="G103">
            <v>0</v>
          </cell>
          <cell r="H103">
            <v>0</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v>0</v>
          </cell>
        </row>
        <row r="104">
          <cell r="C104" t="str">
            <v xml:space="preserve">   Hospital Central do Maputo</v>
          </cell>
          <cell r="D104">
            <v>111339.08</v>
          </cell>
          <cell r="E104">
            <v>65033.62</v>
          </cell>
          <cell r="F104">
            <v>64803.3</v>
          </cell>
          <cell r="G104">
            <v>230.31</v>
          </cell>
          <cell r="H104">
            <v>44179.66</v>
          </cell>
          <cell r="I104">
            <v>33552.97</v>
          </cell>
          <cell r="J104">
            <v>10626.68</v>
          </cell>
          <cell r="K104" t="str">
            <v xml:space="preserve"> </v>
          </cell>
          <cell r="L104">
            <v>48.2</v>
          </cell>
          <cell r="M104" t="str">
            <v xml:space="preserve"> </v>
          </cell>
          <cell r="N104" t="str">
            <v xml:space="preserve"> </v>
          </cell>
          <cell r="O104">
            <v>2077.61</v>
          </cell>
          <cell r="P104" t="str">
            <v xml:space="preserve"> </v>
          </cell>
          <cell r="Q104">
            <v>111339.08</v>
          </cell>
        </row>
        <row r="105">
          <cell r="C105" t="str">
            <v xml:space="preserve">   Direcção Provincial da Saúde</v>
          </cell>
          <cell r="D105">
            <v>599393.52</v>
          </cell>
          <cell r="E105">
            <v>392745.89</v>
          </cell>
          <cell r="F105">
            <v>353559.76</v>
          </cell>
          <cell r="G105">
            <v>39186.129999999997</v>
          </cell>
          <cell r="H105">
            <v>199216.82</v>
          </cell>
          <cell r="I105">
            <v>136451.63</v>
          </cell>
          <cell r="J105">
            <v>62765.2</v>
          </cell>
          <cell r="K105" t="str">
            <v xml:space="preserve"> </v>
          </cell>
          <cell r="L105">
            <v>1213.6099999999999</v>
          </cell>
          <cell r="M105" t="str">
            <v xml:space="preserve"> </v>
          </cell>
          <cell r="N105">
            <v>901.08</v>
          </cell>
          <cell r="O105">
            <v>5316.12</v>
          </cell>
          <cell r="P105">
            <v>17293.23</v>
          </cell>
          <cell r="Q105">
            <v>616686.75</v>
          </cell>
        </row>
        <row r="106">
          <cell r="C106" t="str">
            <v xml:space="preserve">      Transferências às Famílias - D. P. Saúde</v>
          </cell>
          <cell r="D106">
            <v>1250</v>
          </cell>
          <cell r="E106" t="str">
            <v xml:space="preserve"> </v>
          </cell>
          <cell r="F106" t="str">
            <v xml:space="preserve"> </v>
          </cell>
          <cell r="G106" t="str">
            <v xml:space="preserve"> </v>
          </cell>
          <cell r="H106" t="str">
            <v xml:space="preserve"> </v>
          </cell>
          <cell r="I106" t="str">
            <v xml:space="preserve"> </v>
          </cell>
          <cell r="J106" t="str">
            <v xml:space="preserve"> </v>
          </cell>
          <cell r="K106" t="str">
            <v xml:space="preserve"> </v>
          </cell>
          <cell r="L106">
            <v>1250</v>
          </cell>
          <cell r="M106" t="str">
            <v xml:space="preserve"> </v>
          </cell>
          <cell r="N106" t="str">
            <v xml:space="preserve"> </v>
          </cell>
          <cell r="O106" t="str">
            <v xml:space="preserve"> </v>
          </cell>
          <cell r="P106" t="str">
            <v xml:space="preserve"> </v>
          </cell>
          <cell r="Q106">
            <v>1250</v>
          </cell>
        </row>
        <row r="107">
          <cell r="C107" t="str">
            <v xml:space="preserve">   Hospital Central</v>
          </cell>
          <cell r="D107">
            <v>62382.06</v>
          </cell>
          <cell r="E107">
            <v>36892.239999999998</v>
          </cell>
          <cell r="F107">
            <v>35881.71</v>
          </cell>
          <cell r="G107">
            <v>1010.53</v>
          </cell>
          <cell r="H107">
            <v>24593.01</v>
          </cell>
          <cell r="I107">
            <v>14765.6</v>
          </cell>
          <cell r="J107">
            <v>9827.41</v>
          </cell>
          <cell r="K107" t="str">
            <v xml:space="preserve"> </v>
          </cell>
          <cell r="L107" t="str">
            <v xml:space="preserve"> </v>
          </cell>
          <cell r="M107" t="str">
            <v xml:space="preserve"> </v>
          </cell>
          <cell r="N107" t="str">
            <v xml:space="preserve"> </v>
          </cell>
          <cell r="O107">
            <v>896.81</v>
          </cell>
          <cell r="P107">
            <v>2146.65</v>
          </cell>
          <cell r="Q107">
            <v>64528.71</v>
          </cell>
        </row>
        <row r="108">
          <cell r="C108" t="str">
            <v xml:space="preserve">   Ministério da Mulher e Coordenação da Acção Social</v>
          </cell>
          <cell r="D108">
            <v>17129.09</v>
          </cell>
          <cell r="E108">
            <v>11419.73</v>
          </cell>
          <cell r="F108">
            <v>8130.46</v>
          </cell>
          <cell r="G108">
            <v>3289.27</v>
          </cell>
          <cell r="H108">
            <v>5694.76</v>
          </cell>
          <cell r="I108">
            <v>1697.03</v>
          </cell>
          <cell r="J108">
            <v>3997.73</v>
          </cell>
          <cell r="K108" t="str">
            <v xml:space="preserve"> </v>
          </cell>
          <cell r="L108">
            <v>14.6</v>
          </cell>
          <cell r="M108" t="str">
            <v xml:space="preserve"> </v>
          </cell>
          <cell r="N108" t="str">
            <v xml:space="preserve"> </v>
          </cell>
          <cell r="O108" t="str">
            <v xml:space="preserve"> </v>
          </cell>
          <cell r="P108" t="str">
            <v xml:space="preserve"> </v>
          </cell>
          <cell r="Q108">
            <v>17129.09</v>
          </cell>
        </row>
        <row r="109">
          <cell r="C109" t="str">
            <v xml:space="preserve">   Instituto Nacional da Acção Social</v>
          </cell>
          <cell r="D109">
            <v>10944.22</v>
          </cell>
          <cell r="E109">
            <v>7794.92</v>
          </cell>
          <cell r="F109">
            <v>5766.46</v>
          </cell>
          <cell r="G109">
            <v>2028.47</v>
          </cell>
          <cell r="H109">
            <v>2961.3</v>
          </cell>
          <cell r="I109">
            <v>973.06</v>
          </cell>
          <cell r="J109">
            <v>1988.23</v>
          </cell>
          <cell r="K109" t="str">
            <v xml:space="preserve"> </v>
          </cell>
          <cell r="L109" t="str">
            <v xml:space="preserve"> </v>
          </cell>
          <cell r="M109" t="str">
            <v xml:space="preserve"> </v>
          </cell>
          <cell r="N109" t="str">
            <v xml:space="preserve"> </v>
          </cell>
          <cell r="O109">
            <v>188</v>
          </cell>
          <cell r="P109" t="str">
            <v xml:space="preserve"> </v>
          </cell>
          <cell r="Q109">
            <v>10944.22</v>
          </cell>
        </row>
        <row r="110">
          <cell r="C110" t="str">
            <v xml:space="preserve">   Comissão Nacional de Reinserção Social</v>
          </cell>
          <cell r="D110">
            <v>2242.58</v>
          </cell>
          <cell r="E110">
            <v>1315.91</v>
          </cell>
          <cell r="F110">
            <v>946.63</v>
          </cell>
          <cell r="G110">
            <v>369.27</v>
          </cell>
          <cell r="H110">
            <v>915.67</v>
          </cell>
          <cell r="I110">
            <v>252.6</v>
          </cell>
          <cell r="J110">
            <v>663.08</v>
          </cell>
          <cell r="K110" t="str">
            <v xml:space="preserve"> </v>
          </cell>
          <cell r="L110" t="str">
            <v xml:space="preserve"> </v>
          </cell>
          <cell r="M110" t="str">
            <v xml:space="preserve"> </v>
          </cell>
          <cell r="N110" t="str">
            <v xml:space="preserve"> </v>
          </cell>
          <cell r="O110">
            <v>11</v>
          </cell>
          <cell r="P110" t="str">
            <v xml:space="preserve"> </v>
          </cell>
          <cell r="Q110">
            <v>2242.58</v>
          </cell>
        </row>
        <row r="111">
          <cell r="C111" t="str">
            <v xml:space="preserve">   Direcção Provincial da Mulher e Coordenação da Acção Social</v>
          </cell>
          <cell r="D111">
            <v>29152.19</v>
          </cell>
          <cell r="E111">
            <v>22104.560000000001</v>
          </cell>
          <cell r="F111">
            <v>21002.76</v>
          </cell>
          <cell r="G111">
            <v>1101.79</v>
          </cell>
          <cell r="H111">
            <v>6585.8</v>
          </cell>
          <cell r="I111">
            <v>3974.57</v>
          </cell>
          <cell r="J111">
            <v>2611.23</v>
          </cell>
          <cell r="K111" t="str">
            <v xml:space="preserve"> </v>
          </cell>
          <cell r="L111">
            <v>95</v>
          </cell>
          <cell r="M111" t="str">
            <v xml:space="preserve"> </v>
          </cell>
          <cell r="N111">
            <v>10.119999999999999</v>
          </cell>
          <cell r="O111">
            <v>356.72</v>
          </cell>
          <cell r="P111" t="str">
            <v xml:space="preserve"> </v>
          </cell>
          <cell r="Q111">
            <v>29152.19</v>
          </cell>
        </row>
        <row r="112">
          <cell r="C112" t="str">
            <v xml:space="preserve">   Delegação Provincial do Instituto Nacional da Acção Social</v>
          </cell>
          <cell r="D112">
            <v>12078.35</v>
          </cell>
          <cell r="E112">
            <v>6608.82</v>
          </cell>
          <cell r="F112">
            <v>5631.6</v>
          </cell>
          <cell r="G112">
            <v>977.22</v>
          </cell>
          <cell r="H112">
            <v>5380.73</v>
          </cell>
          <cell r="I112">
            <v>2513.4499999999998</v>
          </cell>
          <cell r="J112">
            <v>2867.27</v>
          </cell>
          <cell r="K112" t="str">
            <v xml:space="preserve"> </v>
          </cell>
          <cell r="L112" t="str">
            <v xml:space="preserve"> </v>
          </cell>
          <cell r="M112" t="str">
            <v xml:space="preserve"> </v>
          </cell>
          <cell r="N112" t="str">
            <v xml:space="preserve"> </v>
          </cell>
          <cell r="O112">
            <v>88.8</v>
          </cell>
          <cell r="P112" t="str">
            <v xml:space="preserve"> </v>
          </cell>
          <cell r="Q112">
            <v>12078.35</v>
          </cell>
        </row>
        <row r="113">
          <cell r="C113" t="str">
            <v xml:space="preserve">   Comissão Provincial de Reinserção Social</v>
          </cell>
          <cell r="D113">
            <v>5788.3</v>
          </cell>
          <cell r="E113">
            <v>3148.08</v>
          </cell>
          <cell r="F113">
            <v>2601.7800000000002</v>
          </cell>
          <cell r="G113">
            <v>546.29999999999995</v>
          </cell>
          <cell r="H113">
            <v>2422.2199999999998</v>
          </cell>
          <cell r="I113">
            <v>1438.45</v>
          </cell>
          <cell r="J113">
            <v>983.77</v>
          </cell>
          <cell r="K113" t="str">
            <v xml:space="preserve"> </v>
          </cell>
          <cell r="L113">
            <v>150</v>
          </cell>
          <cell r="M113" t="str">
            <v xml:space="preserve"> </v>
          </cell>
          <cell r="N113" t="str">
            <v xml:space="preserve"> </v>
          </cell>
          <cell r="O113">
            <v>68</v>
          </cell>
          <cell r="P113" t="str">
            <v xml:space="preserve"> </v>
          </cell>
          <cell r="Q113">
            <v>5788.3</v>
          </cell>
        </row>
        <row r="115">
          <cell r="C115" t="str">
            <v>Total</v>
          </cell>
          <cell r="D115">
            <v>10654431.189999999</v>
          </cell>
          <cell r="E115">
            <v>5166000</v>
          </cell>
          <cell r="F115">
            <v>4734273.62</v>
          </cell>
          <cell r="G115">
            <v>431726.38</v>
          </cell>
          <cell r="H115">
            <v>2438999.94</v>
          </cell>
          <cell r="I115">
            <v>1185000.6200000001</v>
          </cell>
          <cell r="J115">
            <v>1253999.32</v>
          </cell>
          <cell r="K115">
            <v>515000</v>
          </cell>
          <cell r="L115">
            <v>2171000</v>
          </cell>
          <cell r="M115">
            <v>78000</v>
          </cell>
          <cell r="N115">
            <v>238425.62</v>
          </cell>
          <cell r="O115">
            <v>47005.62</v>
          </cell>
          <cell r="P115">
            <v>97568.76</v>
          </cell>
          <cell r="Q115">
            <v>10751999.94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itas"/>
      <sheetName val="OC-Corrente2001 Revisao"/>
      <sheetName val="PVT"/>
      <sheetName val="Prioritarios"/>
      <sheetName val="Funcoes"/>
      <sheetName val="Niassa"/>
      <sheetName val="Cabo"/>
      <sheetName val="Nampula"/>
      <sheetName val="Zambezia"/>
      <sheetName val="Tete"/>
      <sheetName val="Manica"/>
      <sheetName val="Sofala"/>
      <sheetName val="Inhambane"/>
      <sheetName val="Gaza"/>
      <sheetName val="Maputo"/>
      <sheetName val="Cidade"/>
      <sheetName val="MAPA IV"/>
      <sheetName val="MAPA V"/>
      <sheetName val="MAPA VI"/>
      <sheetName val="OrgaGlobal"/>
    </sheetNames>
    <sheetDataSet>
      <sheetData sheetId="0" refreshError="1"/>
      <sheetData sheetId="1" refreshError="1">
        <row r="1">
          <cell r="AP1" t="str">
            <v>OrgDNPOs</v>
          </cell>
          <cell r="AQ1" t="str">
            <v>Total</v>
          </cell>
        </row>
        <row r="2">
          <cell r="AP2" t="str">
            <v>01101</v>
          </cell>
          <cell r="AQ2">
            <v>143513.2482875</v>
          </cell>
        </row>
        <row r="3">
          <cell r="AP3" t="str">
            <v>01151</v>
          </cell>
          <cell r="AQ3">
            <v>81788.986000000004</v>
          </cell>
        </row>
        <row r="4">
          <cell r="AP4" t="str">
            <v>01201</v>
          </cell>
          <cell r="AQ4">
            <v>35640.952047499995</v>
          </cell>
        </row>
        <row r="5">
          <cell r="AP5" t="str">
            <v>03101</v>
          </cell>
          <cell r="AQ5">
            <v>17106.944513750001</v>
          </cell>
        </row>
        <row r="6">
          <cell r="AP6" t="str">
            <v>03151</v>
          </cell>
          <cell r="AQ6">
            <v>2472.6038587500007</v>
          </cell>
        </row>
        <row r="7">
          <cell r="AP7" t="str">
            <v>03160</v>
          </cell>
          <cell r="AQ7">
            <v>23066.654375000002</v>
          </cell>
        </row>
        <row r="8">
          <cell r="AP8" t="str">
            <v>03165</v>
          </cell>
          <cell r="AQ8">
            <v>14752.943800000003</v>
          </cell>
        </row>
        <row r="9">
          <cell r="AP9" t="str">
            <v>03251</v>
          </cell>
          <cell r="AQ9">
            <v>9078.0329725000011</v>
          </cell>
        </row>
        <row r="10">
          <cell r="AP10" t="str">
            <v>05101</v>
          </cell>
          <cell r="AQ10">
            <v>120797.28676249999</v>
          </cell>
        </row>
        <row r="11">
          <cell r="AP11" t="str">
            <v>05151</v>
          </cell>
          <cell r="AQ11">
            <v>7786.2354899999982</v>
          </cell>
        </row>
        <row r="12">
          <cell r="AP12" t="str">
            <v>07101</v>
          </cell>
          <cell r="AQ12">
            <v>24165.856919999998</v>
          </cell>
        </row>
        <row r="13">
          <cell r="AP13" t="str">
            <v>07121</v>
          </cell>
          <cell r="AQ13">
            <v>1983.3973749999996</v>
          </cell>
        </row>
        <row r="14">
          <cell r="AP14" t="str">
            <v>07151</v>
          </cell>
          <cell r="AQ14">
            <v>62678.263548749987</v>
          </cell>
        </row>
        <row r="15">
          <cell r="AP15" t="str">
            <v>07251</v>
          </cell>
          <cell r="AQ15">
            <v>4.9999999999954525E-3</v>
          </cell>
        </row>
        <row r="16">
          <cell r="AP16" t="str">
            <v>09101</v>
          </cell>
          <cell r="AQ16">
            <v>6200.4135000000006</v>
          </cell>
        </row>
        <row r="17">
          <cell r="AP17" t="str">
            <v>11101</v>
          </cell>
          <cell r="AQ17">
            <v>35924.739774999987</v>
          </cell>
        </row>
        <row r="18">
          <cell r="AP18" t="str">
            <v>13101</v>
          </cell>
          <cell r="AQ18">
            <v>12749.935267499997</v>
          </cell>
        </row>
        <row r="19">
          <cell r="AP19" t="str">
            <v>13151</v>
          </cell>
          <cell r="AQ19">
            <v>23593.010262499996</v>
          </cell>
        </row>
        <row r="20">
          <cell r="AP20" t="str">
            <v>15101</v>
          </cell>
          <cell r="AQ20">
            <v>659970.3222512498</v>
          </cell>
        </row>
        <row r="21">
          <cell r="AP21" t="str">
            <v>15210</v>
          </cell>
          <cell r="AQ21">
            <v>8835.9964142499975</v>
          </cell>
        </row>
        <row r="22">
          <cell r="AP22" t="str">
            <v>15260</v>
          </cell>
          <cell r="AQ22">
            <v>7195.5213887500004</v>
          </cell>
        </row>
        <row r="23">
          <cell r="AP23" t="str">
            <v>16151</v>
          </cell>
          <cell r="AQ23">
            <v>10891.676321250001</v>
          </cell>
        </row>
        <row r="24">
          <cell r="AP24" t="str">
            <v>16301</v>
          </cell>
          <cell r="AQ24">
            <v>7071.9354994999976</v>
          </cell>
        </row>
        <row r="25">
          <cell r="AP25" t="str">
            <v>17101</v>
          </cell>
          <cell r="AQ25">
            <v>1028201.1595749998</v>
          </cell>
        </row>
        <row r="26">
          <cell r="AP26" t="str">
            <v>17151</v>
          </cell>
          <cell r="AQ26">
            <v>159740.38612500002</v>
          </cell>
        </row>
        <row r="27">
          <cell r="AP27" t="str">
            <v>17201</v>
          </cell>
          <cell r="AQ27">
            <v>1810.72165</v>
          </cell>
        </row>
        <row r="28">
          <cell r="AP28" t="str">
            <v>19101</v>
          </cell>
          <cell r="AQ28">
            <v>506397.47705500002</v>
          </cell>
        </row>
        <row r="29">
          <cell r="AP29" t="str">
            <v>19151</v>
          </cell>
          <cell r="AQ29">
            <v>4069.0864674999998</v>
          </cell>
        </row>
        <row r="30">
          <cell r="AP30" t="str">
            <v>19155</v>
          </cell>
          <cell r="AQ30">
            <v>3482.6703762500001</v>
          </cell>
        </row>
        <row r="31">
          <cell r="AP31" t="str">
            <v>19160</v>
          </cell>
          <cell r="AQ31">
            <v>9759.3317599999991</v>
          </cell>
        </row>
        <row r="32">
          <cell r="AP32" t="str">
            <v>19201</v>
          </cell>
          <cell r="AQ32">
            <v>11509.688749999999</v>
          </cell>
        </row>
        <row r="33">
          <cell r="AP33" t="str">
            <v>19301</v>
          </cell>
          <cell r="AQ33">
            <v>10712.646650000002</v>
          </cell>
        </row>
        <row r="34">
          <cell r="AP34" t="str">
            <v>19321</v>
          </cell>
          <cell r="AQ34">
            <v>435.75520375000013</v>
          </cell>
        </row>
        <row r="35">
          <cell r="AP35" t="str">
            <v>21101</v>
          </cell>
          <cell r="AQ35">
            <v>25816.092832499999</v>
          </cell>
        </row>
        <row r="36">
          <cell r="AP36" t="str">
            <v>21151</v>
          </cell>
          <cell r="AQ36">
            <v>21209.153788750002</v>
          </cell>
        </row>
        <row r="37">
          <cell r="AP37" t="str">
            <v>21251</v>
          </cell>
          <cell r="AQ37">
            <v>25324.140526249997</v>
          </cell>
        </row>
        <row r="38">
          <cell r="AP38" t="str">
            <v>21301</v>
          </cell>
          <cell r="AQ38">
            <v>40236.569936124994</v>
          </cell>
        </row>
        <row r="39">
          <cell r="AP39" t="str">
            <v>23101</v>
          </cell>
          <cell r="AQ39">
            <v>40325.736787499991</v>
          </cell>
        </row>
        <row r="40">
          <cell r="AP40" t="str">
            <v>23151</v>
          </cell>
          <cell r="AQ40">
            <v>15375.382950000001</v>
          </cell>
        </row>
        <row r="41">
          <cell r="AP41" t="str">
            <v>23201</v>
          </cell>
          <cell r="AQ41">
            <v>22252.8072025</v>
          </cell>
        </row>
        <row r="42">
          <cell r="AP42" t="str">
            <v>23251</v>
          </cell>
          <cell r="AQ42">
            <v>7962.858533749999</v>
          </cell>
        </row>
        <row r="43">
          <cell r="AP43" t="str">
            <v>25101</v>
          </cell>
          <cell r="AQ43">
            <v>91911.615498750005</v>
          </cell>
        </row>
        <row r="44">
          <cell r="AP44" t="str">
            <v>2510110</v>
          </cell>
          <cell r="AQ44">
            <v>279000</v>
          </cell>
        </row>
        <row r="45">
          <cell r="AP45" t="str">
            <v>2510115</v>
          </cell>
          <cell r="AQ45">
            <v>515000</v>
          </cell>
        </row>
        <row r="46">
          <cell r="AP46" t="str">
            <v>2510120</v>
          </cell>
          <cell r="AQ46">
            <v>114400</v>
          </cell>
        </row>
        <row r="47">
          <cell r="AP47" t="str">
            <v>2510125</v>
          </cell>
          <cell r="AQ47">
            <v>123000</v>
          </cell>
        </row>
        <row r="48">
          <cell r="AP48" t="str">
            <v>2510130</v>
          </cell>
          <cell r="AQ48">
            <v>318818.2</v>
          </cell>
        </row>
        <row r="49">
          <cell r="AP49" t="str">
            <v>2510133</v>
          </cell>
          <cell r="AQ49">
            <v>7628.71</v>
          </cell>
        </row>
        <row r="50">
          <cell r="AP50" t="str">
            <v>2510135</v>
          </cell>
          <cell r="AQ50">
            <v>78000</v>
          </cell>
        </row>
        <row r="51">
          <cell r="AP51" t="str">
            <v>2510140</v>
          </cell>
          <cell r="AQ51">
            <v>215490.24</v>
          </cell>
        </row>
        <row r="52">
          <cell r="AP52" t="str">
            <v>25301</v>
          </cell>
          <cell r="AQ52">
            <v>19220.329858749999</v>
          </cell>
        </row>
        <row r="53">
          <cell r="AP53" t="str">
            <v>25351</v>
          </cell>
          <cell r="AQ53">
            <v>51822.359302500001</v>
          </cell>
        </row>
        <row r="54">
          <cell r="AP54" t="str">
            <v>2535110</v>
          </cell>
          <cell r="AQ54">
            <v>139600</v>
          </cell>
        </row>
        <row r="55">
          <cell r="AP55" t="str">
            <v>2535115</v>
          </cell>
          <cell r="AQ55">
            <v>964160.77</v>
          </cell>
        </row>
        <row r="56">
          <cell r="AP56" t="str">
            <v>2535120</v>
          </cell>
          <cell r="AQ56">
            <v>19500</v>
          </cell>
        </row>
        <row r="57">
          <cell r="AP57" t="str">
            <v>25401</v>
          </cell>
          <cell r="AQ57">
            <v>10890.131154999999</v>
          </cell>
        </row>
        <row r="58">
          <cell r="AP58" t="str">
            <v>27101</v>
          </cell>
          <cell r="AQ58">
            <v>35911.238057499999</v>
          </cell>
        </row>
        <row r="59">
          <cell r="AP59" t="str">
            <v>27151</v>
          </cell>
          <cell r="AQ59">
            <v>1038.8771250000002</v>
          </cell>
        </row>
        <row r="60">
          <cell r="AP60" t="str">
            <v>27153</v>
          </cell>
          <cell r="AQ60">
            <v>6071.0221750000001</v>
          </cell>
        </row>
        <row r="61">
          <cell r="AP61" t="str">
            <v>27201</v>
          </cell>
          <cell r="AQ61">
            <v>15162.978866250005</v>
          </cell>
        </row>
        <row r="62">
          <cell r="AP62" t="str">
            <v>27251</v>
          </cell>
          <cell r="AQ62">
            <v>1211.4062999999999</v>
          </cell>
        </row>
        <row r="63">
          <cell r="AP63" t="str">
            <v>27271</v>
          </cell>
          <cell r="AQ63">
            <v>7595.3246724999999</v>
          </cell>
        </row>
        <row r="64">
          <cell r="AP64" t="str">
            <v>29101</v>
          </cell>
          <cell r="AQ64">
            <v>26667.905843749995</v>
          </cell>
        </row>
        <row r="65">
          <cell r="AP65" t="str">
            <v>29151</v>
          </cell>
          <cell r="AQ65">
            <v>22133.421669999996</v>
          </cell>
        </row>
        <row r="66">
          <cell r="AP66" t="str">
            <v>30101</v>
          </cell>
          <cell r="AQ66">
            <v>19441.617425000011</v>
          </cell>
        </row>
        <row r="67">
          <cell r="AP67" t="str">
            <v>30351</v>
          </cell>
          <cell r="AQ67">
            <v>3948.763625000001</v>
          </cell>
        </row>
        <row r="68">
          <cell r="AP68" t="str">
            <v>31101</v>
          </cell>
          <cell r="AQ68">
            <v>88345.826774999994</v>
          </cell>
        </row>
        <row r="69">
          <cell r="AP69" t="str">
            <v>31451</v>
          </cell>
          <cell r="AQ69">
            <v>98845.526750000019</v>
          </cell>
        </row>
        <row r="70">
          <cell r="AP70" t="str">
            <v>32101</v>
          </cell>
          <cell r="AQ70">
            <v>33155.011374999995</v>
          </cell>
        </row>
        <row r="71">
          <cell r="AP71" t="str">
            <v>32251</v>
          </cell>
          <cell r="AQ71">
            <v>21195.643659999998</v>
          </cell>
        </row>
        <row r="72">
          <cell r="AP72" t="str">
            <v>33101</v>
          </cell>
          <cell r="AQ72">
            <v>16326.134295000002</v>
          </cell>
        </row>
        <row r="73">
          <cell r="AP73" t="str">
            <v>34101</v>
          </cell>
          <cell r="AQ73">
            <v>24889.394250000012</v>
          </cell>
        </row>
        <row r="74">
          <cell r="AP74" t="str">
            <v>34201</v>
          </cell>
          <cell r="AQ74">
            <v>14045.0959</v>
          </cell>
        </row>
        <row r="75">
          <cell r="AP75" t="str">
            <v>36101</v>
          </cell>
          <cell r="AQ75">
            <v>31050.136695000005</v>
          </cell>
        </row>
        <row r="76">
          <cell r="AP76" t="str">
            <v>36151</v>
          </cell>
          <cell r="AQ76">
            <v>6427.9075249999987</v>
          </cell>
        </row>
        <row r="77">
          <cell r="AP77" t="str">
            <v>36201</v>
          </cell>
          <cell r="AQ77">
            <v>9794.6807000000008</v>
          </cell>
        </row>
        <row r="78">
          <cell r="AP78" t="str">
            <v>36251</v>
          </cell>
          <cell r="AQ78">
            <v>26674.120146249999</v>
          </cell>
        </row>
        <row r="79">
          <cell r="AP79" t="str">
            <v>38101</v>
          </cell>
          <cell r="AQ79">
            <v>32655.408461250001</v>
          </cell>
        </row>
        <row r="80">
          <cell r="AP80" t="str">
            <v>38201</v>
          </cell>
          <cell r="AQ80">
            <v>29244.486905000002</v>
          </cell>
        </row>
        <row r="81">
          <cell r="AP81" t="str">
            <v>38301</v>
          </cell>
          <cell r="AQ81">
            <v>2727.5081625000003</v>
          </cell>
        </row>
        <row r="82">
          <cell r="AP82" t="str">
            <v>40101</v>
          </cell>
          <cell r="AQ82">
            <v>232712.30301000006</v>
          </cell>
        </row>
        <row r="83">
          <cell r="AP83" t="str">
            <v>40251</v>
          </cell>
          <cell r="AQ83">
            <v>2246.2622124999994</v>
          </cell>
        </row>
        <row r="84">
          <cell r="AP84" t="str">
            <v>40301</v>
          </cell>
          <cell r="AQ84">
            <v>1965760.0033624999</v>
          </cell>
        </row>
        <row r="85">
          <cell r="AP85" t="str">
            <v>41101</v>
          </cell>
          <cell r="AQ85">
            <v>8445.9613124999978</v>
          </cell>
        </row>
        <row r="86">
          <cell r="AP86" t="str">
            <v>41151</v>
          </cell>
          <cell r="AQ86">
            <v>259081.15564124999</v>
          </cell>
        </row>
        <row r="87">
          <cell r="AP87" t="str">
            <v>41201</v>
          </cell>
          <cell r="AQ87">
            <v>47902.616637499996</v>
          </cell>
        </row>
        <row r="88">
          <cell r="AP88" t="str">
            <v>41301</v>
          </cell>
          <cell r="AQ88">
            <v>21047.365025000003</v>
          </cell>
        </row>
        <row r="89">
          <cell r="AP89" t="str">
            <v>41351</v>
          </cell>
          <cell r="AQ89">
            <v>16479.912751249998</v>
          </cell>
        </row>
        <row r="90">
          <cell r="AP90" t="str">
            <v>42101</v>
          </cell>
          <cell r="AQ90">
            <v>21998.598354999995</v>
          </cell>
        </row>
        <row r="91">
          <cell r="AP91" t="str">
            <v>42151</v>
          </cell>
          <cell r="AQ91">
            <v>7671.4150125000015</v>
          </cell>
        </row>
        <row r="92">
          <cell r="AP92" t="str">
            <v>42201</v>
          </cell>
          <cell r="AQ92">
            <v>6152.6239000000005</v>
          </cell>
        </row>
        <row r="93">
          <cell r="AP93" t="str">
            <v>43101</v>
          </cell>
          <cell r="AQ93">
            <v>10584.299059999999</v>
          </cell>
        </row>
        <row r="94">
          <cell r="AP94" t="str">
            <v>43251</v>
          </cell>
          <cell r="AQ94">
            <v>19367.050793750001</v>
          </cell>
        </row>
        <row r="95">
          <cell r="AP95" t="str">
            <v>44101</v>
          </cell>
          <cell r="AQ95">
            <v>486522.68768625002</v>
          </cell>
        </row>
        <row r="96">
          <cell r="AP96" t="str">
            <v>44161</v>
          </cell>
          <cell r="AQ96">
            <v>111339.081225</v>
          </cell>
        </row>
        <row r="97">
          <cell r="AP97" t="str">
            <v>44351</v>
          </cell>
          <cell r="AQ97">
            <v>616686.7475637499</v>
          </cell>
        </row>
        <row r="98">
          <cell r="AP98" t="str">
            <v>4435110</v>
          </cell>
          <cell r="AQ98">
            <v>1250</v>
          </cell>
        </row>
        <row r="99">
          <cell r="AP99" t="str">
            <v>44361</v>
          </cell>
          <cell r="AQ99">
            <v>64528.70929999998</v>
          </cell>
        </row>
        <row r="100">
          <cell r="AP100" t="str">
            <v>46101</v>
          </cell>
          <cell r="AQ100">
            <v>17129.090003749996</v>
          </cell>
        </row>
        <row r="101">
          <cell r="AP101" t="str">
            <v>46151</v>
          </cell>
          <cell r="AQ101">
            <v>10944.219941250001</v>
          </cell>
        </row>
        <row r="102">
          <cell r="AP102" t="str">
            <v>46201</v>
          </cell>
          <cell r="AQ102">
            <v>2242.584875</v>
          </cell>
        </row>
        <row r="103">
          <cell r="AP103" t="str">
            <v>46251</v>
          </cell>
          <cell r="AQ103">
            <v>29152.194073749994</v>
          </cell>
        </row>
        <row r="104">
          <cell r="AP104" t="str">
            <v>46301</v>
          </cell>
          <cell r="AQ104">
            <v>12078.348966249998</v>
          </cell>
        </row>
        <row r="105">
          <cell r="AP105" t="str">
            <v>46351</v>
          </cell>
          <cell r="AQ105">
            <v>5788.3002974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F Tools TOC"/>
      <sheetName val="Workbook_Flowchart"/>
      <sheetName val="External Links"/>
      <sheetName val="Contents"/>
      <sheetName val="DMX_IN"/>
      <sheetName val="DMX_Out"/>
      <sheetName val="TOFE"/>
      <sheetName val="Percent of GDP"/>
      <sheetName val="Monthly TOFE"/>
      <sheetName val="Batch Update Insert Template"/>
      <sheetName val="OUT"/>
      <sheetName val="Cells with precedents"/>
      <sheetName val="Cells with dependents"/>
      <sheetName val="WEOREO"/>
    </sheetNames>
    <sheetDataSet>
      <sheetData sheetId="0" refreshError="1"/>
      <sheetData sheetId="1" refreshError="1"/>
      <sheetData sheetId="2" refreshError="1"/>
      <sheetData sheetId="3">
        <row r="4">
          <cell r="B4" t="str">
            <v>\\data4\users2\HTabarraei\My Documents\AA-Djibouti\AA- Article IV 2016\CURRENT\DJI.dm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heet"/>
      <sheetName val="outsheet"/>
      <sheetName val="capital"/>
      <sheetName val="BOP"/>
      <sheetName val="Income"/>
      <sheetName val="Ext. Finan. Req."/>
      <sheetName val="PRGF Fund"/>
      <sheetName val="Services"/>
      <sheetName val="Documentation"/>
      <sheetName val="imports"/>
      <sheetName val="EXP2"/>
      <sheetName val="Transfers"/>
      <sheetName val="Debt service (2)"/>
      <sheetName val="FR"/>
      <sheetName val="SPA"/>
      <sheetName val="bop HIPC"/>
      <sheetName val="SR99-tab7"/>
      <sheetName val="BCRG"/>
      <sheetName val="exp- HIPC"/>
      <sheetName val="Tab14"/>
      <sheetName val="Tab15"/>
      <sheetName val="tab17"/>
      <sheetName val="Tab18"/>
      <sheetName val="Tab19"/>
      <sheetName val="Tab20"/>
      <sheetName val="Tab21"/>
      <sheetName val="exptable"/>
      <sheetName val="expsource"/>
      <sheetName val="capflow"/>
      <sheetName val="Terms of trade (PDR)"/>
      <sheetName val="EXP-ASSUMP 2000-03"/>
      <sheetName val="imp-adj"/>
      <sheetName val="fiscal"/>
      <sheetName val="move-to-hub"/>
      <sheetName val="annualmeeting"/>
      <sheetName val="Prets-Dons"/>
      <sheetName val="budget en devises"/>
      <sheetName val="debt service"/>
      <sheetName val="gapfil"/>
      <sheetName val="Foreign"/>
    </sheetNames>
    <sheetDataSet>
      <sheetData sheetId="0" refreshError="1"/>
      <sheetData sheetId="1" refreshError="1">
        <row r="8">
          <cell r="B8" t="str">
            <v>Merchandise exports (US$ m)</v>
          </cell>
          <cell r="C8">
            <v>764.39455829306144</v>
          </cell>
          <cell r="D8">
            <v>651.32755032318607</v>
          </cell>
          <cell r="E8">
            <v>671.81678590602837</v>
          </cell>
          <cell r="F8">
            <v>610.38624494442126</v>
          </cell>
          <cell r="G8">
            <v>648.70405670000002</v>
          </cell>
          <cell r="H8">
            <v>610.01639089696005</v>
          </cell>
          <cell r="I8">
            <v>659.99700351999991</v>
          </cell>
          <cell r="J8">
            <v>659.35</v>
          </cell>
          <cell r="K8">
            <v>645.81000000000006</v>
          </cell>
          <cell r="L8">
            <v>694.4899999999999</v>
          </cell>
          <cell r="M8">
            <v>774.45999999999992</v>
          </cell>
          <cell r="N8">
            <v>856.23512325502861</v>
          </cell>
          <cell r="O8">
            <v>925.72712619136405</v>
          </cell>
          <cell r="P8">
            <v>1011.7016108636863</v>
          </cell>
          <cell r="Q8">
            <v>1061.8862995250734</v>
          </cell>
          <cell r="R8">
            <v>1137.2802267913537</v>
          </cell>
          <cell r="S8">
            <v>1218.0271228935399</v>
          </cell>
          <cell r="T8">
            <v>1304.5070486189813</v>
          </cell>
          <cell r="U8">
            <v>1397.1270490709292</v>
          </cell>
          <cell r="V8">
            <v>1496.3230695549653</v>
          </cell>
          <cell r="W8">
            <v>1602.5620074933679</v>
          </cell>
          <cell r="X8">
            <v>1716.3439100253972</v>
          </cell>
          <cell r="Y8">
            <v>1838.2043276372005</v>
          </cell>
          <cell r="Z8">
            <v>1968.7168348994421</v>
          </cell>
          <cell r="AA8">
            <v>2108.4957301773029</v>
          </cell>
          <cell r="AB8">
            <v>2258.1989270198915</v>
          </cell>
          <cell r="AC8">
            <v>2418.5310508383041</v>
          </cell>
          <cell r="AD8">
            <v>2590.2467554478239</v>
          </cell>
        </row>
        <row r="9">
          <cell r="B9" t="str">
            <v>Bauxite</v>
          </cell>
          <cell r="C9">
            <v>435.05759999999992</v>
          </cell>
          <cell r="D9">
            <v>358.70139999999998</v>
          </cell>
          <cell r="E9">
            <v>333.27079999999995</v>
          </cell>
          <cell r="F9">
            <v>283.04239999999999</v>
          </cell>
          <cell r="G9">
            <v>300.89699999999999</v>
          </cell>
          <cell r="H9">
            <v>308.98099999999999</v>
          </cell>
          <cell r="I9">
            <v>322.56089999999995</v>
          </cell>
          <cell r="J9">
            <v>324.26</v>
          </cell>
          <cell r="K9">
            <v>295.47000000000003</v>
          </cell>
          <cell r="L9">
            <v>299.37</v>
          </cell>
          <cell r="M9">
            <v>313.77999999999997</v>
          </cell>
          <cell r="N9">
            <v>375.69971494252871</v>
          </cell>
          <cell r="O9">
            <v>395.37201212076877</v>
          </cell>
          <cell r="P9">
            <v>505.13343728490548</v>
          </cell>
          <cell r="Q9">
            <v>506.4566783501885</v>
          </cell>
          <cell r="R9">
            <v>515.49890024474905</v>
          </cell>
          <cell r="S9">
            <v>517.90060148948305</v>
          </cell>
          <cell r="T9">
            <v>525.20148792162149</v>
          </cell>
          <cell r="U9">
            <v>532.7572188565714</v>
          </cell>
          <cell r="V9">
            <v>540.58630420101792</v>
          </cell>
          <cell r="W9">
            <v>545.47686739221092</v>
          </cell>
          <cell r="X9">
            <v>550.37897863478929</v>
          </cell>
          <cell r="Y9">
            <v>555.29164226706098</v>
          </cell>
          <cell r="Z9">
            <v>560.21382585714889</v>
          </cell>
          <cell r="AA9">
            <v>565.14445924757592</v>
          </cell>
          <cell r="AB9">
            <v>570.08243357810784</v>
          </cell>
          <cell r="AC9">
            <v>575.02660028639684</v>
          </cell>
          <cell r="AD9">
            <v>579.97577008595272</v>
          </cell>
        </row>
        <row r="10">
          <cell r="B10" t="str">
            <v>Alumina</v>
          </cell>
          <cell r="C10">
            <v>134.54910000000001</v>
          </cell>
          <cell r="D10">
            <v>102.515784</v>
          </cell>
          <cell r="E10">
            <v>108.88519399999998</v>
          </cell>
          <cell r="F10">
            <v>88.167747399999996</v>
          </cell>
          <cell r="G10">
            <v>96.316290499999994</v>
          </cell>
          <cell r="H10">
            <v>103.63000029696001</v>
          </cell>
          <cell r="I10">
            <v>94.500299999999982</v>
          </cell>
          <cell r="J10">
            <v>100.3</v>
          </cell>
          <cell r="K10">
            <v>85.6</v>
          </cell>
          <cell r="L10">
            <v>102.8</v>
          </cell>
          <cell r="M10">
            <v>120.6</v>
          </cell>
          <cell r="N10">
            <v>109.71090879793751</v>
          </cell>
          <cell r="O10">
            <v>113.03548179181439</v>
          </cell>
          <cell r="P10">
            <v>136.5</v>
          </cell>
          <cell r="Q10">
            <v>140.4</v>
          </cell>
          <cell r="R10">
            <v>140.4</v>
          </cell>
          <cell r="S10">
            <v>140.4</v>
          </cell>
          <cell r="T10">
            <v>142.76206121749215</v>
          </cell>
          <cell r="U10">
            <v>145.16386127540582</v>
          </cell>
          <cell r="V10">
            <v>147.60606873195889</v>
          </cell>
          <cell r="W10">
            <v>150.08936339305748</v>
          </cell>
          <cell r="X10">
            <v>152.61443650152495</v>
          </cell>
          <cell r="Y10">
            <v>155.18199092951406</v>
          </cell>
          <cell r="Z10">
            <v>157.79274137415666</v>
          </cell>
          <cell r="AA10">
            <v>160.44741455650473</v>
          </cell>
          <cell r="AB10">
            <v>163.14674942381816</v>
          </cell>
          <cell r="AC10">
            <v>165.89149735525632</v>
          </cell>
          <cell r="AD10">
            <v>168.68242237102947</v>
          </cell>
        </row>
        <row r="11">
          <cell r="B11" t="str">
            <v>Diamonds</v>
          </cell>
          <cell r="C11">
            <v>50.748750000000001</v>
          </cell>
          <cell r="D11">
            <v>55.378504</v>
          </cell>
          <cell r="E11">
            <v>70.029855999999995</v>
          </cell>
          <cell r="F11">
            <v>31.938933200000001</v>
          </cell>
          <cell r="G11">
            <v>35.314966199999994</v>
          </cell>
          <cell r="H11">
            <v>38.869161599999991</v>
          </cell>
          <cell r="I11">
            <v>56.806003520000004</v>
          </cell>
          <cell r="J11">
            <v>40.6</v>
          </cell>
          <cell r="K11">
            <v>40.199999999999996</v>
          </cell>
          <cell r="L11">
            <v>40.200000000000003</v>
          </cell>
          <cell r="M11">
            <v>60</v>
          </cell>
          <cell r="N11">
            <v>64.474499514562481</v>
          </cell>
          <cell r="O11">
            <v>66.05963227878091</v>
          </cell>
          <cell r="P11">
            <v>69.922305578780922</v>
          </cell>
          <cell r="Q11">
            <v>71.049293777780917</v>
          </cell>
          <cell r="R11">
            <v>72.227503590425471</v>
          </cell>
          <cell r="S11">
            <v>73.459263039054704</v>
          </cell>
          <cell r="T11">
            <v>74.747005954624143</v>
          </cell>
          <cell r="U11">
            <v>76.093276785706223</v>
          </cell>
          <cell r="V11">
            <v>77.500735626060987</v>
          </cell>
          <cell r="W11">
            <v>78.972163470709859</v>
          </cell>
          <cell r="X11">
            <v>80.510467710898013</v>
          </cell>
          <cell r="Y11">
            <v>82.118687878802746</v>
          </cell>
          <cell r="Z11">
            <v>83.800001653338725</v>
          </cell>
          <cell r="AA11">
            <v>85.55773113892738</v>
          </cell>
          <cell r="AB11">
            <v>87.395349429636042</v>
          </cell>
          <cell r="AC11">
            <v>89.31648747165741</v>
          </cell>
          <cell r="AD11">
            <v>91.32494123768862</v>
          </cell>
        </row>
        <row r="12">
          <cell r="B12" t="str">
            <v xml:space="preserve">Gold </v>
          </cell>
          <cell r="C12">
            <v>79.670108293061489</v>
          </cell>
          <cell r="D12">
            <v>65.546862323186019</v>
          </cell>
          <cell r="E12">
            <v>78.73293590602843</v>
          </cell>
          <cell r="F12">
            <v>89.809164344421305</v>
          </cell>
          <cell r="G12">
            <v>95.1</v>
          </cell>
          <cell r="H12">
            <v>82.2</v>
          </cell>
          <cell r="I12">
            <v>79.8</v>
          </cell>
          <cell r="J12">
            <v>71.8</v>
          </cell>
          <cell r="K12">
            <v>94.8</v>
          </cell>
          <cell r="L12">
            <v>105.4</v>
          </cell>
          <cell r="M12">
            <v>117.1</v>
          </cell>
          <cell r="N12">
            <v>125.3</v>
          </cell>
          <cell r="O12">
            <v>133.5</v>
          </cell>
          <cell r="P12">
            <v>138.9</v>
          </cell>
          <cell r="Q12">
            <v>145.65</v>
          </cell>
          <cell r="R12">
            <v>151.89437142364</v>
          </cell>
          <cell r="S12">
            <v>154.1727869949946</v>
          </cell>
          <cell r="T12">
            <v>156.48537879991952</v>
          </cell>
          <cell r="U12">
            <v>158.83265948191826</v>
          </cell>
          <cell r="V12">
            <v>161.21514937414707</v>
          </cell>
          <cell r="W12">
            <v>163.63337661475924</v>
          </cell>
          <cell r="X12">
            <v>166.08787726398063</v>
          </cell>
          <cell r="Y12">
            <v>168.5791954229403</v>
          </cell>
          <cell r="Z12">
            <v>171.10788335428441</v>
          </cell>
          <cell r="AA12">
            <v>173.67450160459867</v>
          </cell>
          <cell r="AB12">
            <v>176.27961912866763</v>
          </cell>
          <cell r="AC12">
            <v>178.92381341559764</v>
          </cell>
          <cell r="AD12">
            <v>181.60767061683163</v>
          </cell>
        </row>
        <row r="13">
          <cell r="B13" t="str">
            <v>Coffee</v>
          </cell>
          <cell r="C13">
            <v>23.748999999999999</v>
          </cell>
          <cell r="D13">
            <v>24.324999999999999</v>
          </cell>
          <cell r="E13">
            <v>36.668000000000006</v>
          </cell>
          <cell r="F13">
            <v>67.158000000000001</v>
          </cell>
          <cell r="G13">
            <v>43.031099999999995</v>
          </cell>
          <cell r="H13">
            <v>13.478400000000001</v>
          </cell>
          <cell r="I13">
            <v>31.5898</v>
          </cell>
          <cell r="J13">
            <v>37.489999999999995</v>
          </cell>
          <cell r="K13">
            <v>35.419999999999995</v>
          </cell>
          <cell r="L13">
            <v>42.5</v>
          </cell>
          <cell r="M13">
            <v>47.8</v>
          </cell>
          <cell r="N13">
            <v>53.78</v>
          </cell>
          <cell r="O13">
            <v>60.49</v>
          </cell>
          <cell r="P13">
            <v>68.05</v>
          </cell>
          <cell r="Q13">
            <v>76.5</v>
          </cell>
          <cell r="R13">
            <v>44.716349999999991</v>
          </cell>
          <cell r="S13">
            <v>46.522890539999992</v>
          </cell>
          <cell r="T13">
            <v>48.402415317816001</v>
          </cell>
          <cell r="U13">
            <v>50.357872896655778</v>
          </cell>
          <cell r="V13">
            <v>52.39233096168067</v>
          </cell>
          <cell r="W13">
            <v>54.508981132532568</v>
          </cell>
          <cell r="X13">
            <v>56.711143970286884</v>
          </cell>
          <cell r="Y13">
            <v>59.002274186686485</v>
          </cell>
          <cell r="Z13">
            <v>61.385966063828612</v>
          </cell>
          <cell r="AA13">
            <v>63.865959092807294</v>
          </cell>
          <cell r="AB13">
            <v>66.446143840156708</v>
          </cell>
          <cell r="AC13">
            <v>69.130568051299036</v>
          </cell>
          <cell r="AD13">
            <v>71.92344300057151</v>
          </cell>
        </row>
        <row r="14">
          <cell r="B14" t="str">
            <v>Fish</v>
          </cell>
          <cell r="C14">
            <v>17.39</v>
          </cell>
          <cell r="D14">
            <v>19.07</v>
          </cell>
          <cell r="E14">
            <v>17.41</v>
          </cell>
          <cell r="F14">
            <v>20.5</v>
          </cell>
          <cell r="G14">
            <v>45</v>
          </cell>
          <cell r="H14">
            <v>27.5</v>
          </cell>
          <cell r="I14">
            <v>35.75</v>
          </cell>
          <cell r="J14">
            <v>38.5</v>
          </cell>
          <cell r="K14">
            <v>42.35</v>
          </cell>
          <cell r="L14">
            <v>46.54</v>
          </cell>
          <cell r="M14">
            <v>51.15</v>
          </cell>
          <cell r="N14">
            <v>56.2</v>
          </cell>
          <cell r="O14">
            <v>61.78</v>
          </cell>
          <cell r="P14">
            <v>67.900000000000006</v>
          </cell>
          <cell r="Q14">
            <v>74.599999999999994</v>
          </cell>
          <cell r="R14">
            <v>78.33</v>
          </cell>
          <cell r="S14">
            <v>82.246499999999997</v>
          </cell>
          <cell r="T14">
            <v>86.358824999999996</v>
          </cell>
          <cell r="U14">
            <v>90.67676625</v>
          </cell>
          <cell r="V14">
            <v>95.210604562500009</v>
          </cell>
          <cell r="W14">
            <v>99.971134790625015</v>
          </cell>
          <cell r="X14">
            <v>104.96969153015627</v>
          </cell>
          <cell r="Y14">
            <v>110.21817610666409</v>
          </cell>
          <cell r="Z14">
            <v>115.7290849119973</v>
          </cell>
          <cell r="AA14">
            <v>121.51553915759717</v>
          </cell>
          <cell r="AB14">
            <v>127.59131611547704</v>
          </cell>
          <cell r="AC14">
            <v>133.97088192125091</v>
          </cell>
          <cell r="AD14">
            <v>140.66942601731347</v>
          </cell>
        </row>
        <row r="15">
          <cell r="B15" t="str">
            <v>Other</v>
          </cell>
          <cell r="C15">
            <v>23.23</v>
          </cell>
          <cell r="D15">
            <v>25.79</v>
          </cell>
          <cell r="E15">
            <v>26.82</v>
          </cell>
          <cell r="F15">
            <v>29.77</v>
          </cell>
          <cell r="G15">
            <v>33.044700000000006</v>
          </cell>
          <cell r="H15">
            <v>35.35782900000001</v>
          </cell>
          <cell r="I15">
            <v>38.99</v>
          </cell>
          <cell r="J15">
            <v>46.4</v>
          </cell>
          <cell r="K15">
            <v>51.97</v>
          </cell>
          <cell r="L15">
            <v>57.68</v>
          </cell>
          <cell r="M15">
            <v>64.03</v>
          </cell>
          <cell r="N15">
            <v>71.069999999999993</v>
          </cell>
          <cell r="O15">
            <v>78.89</v>
          </cell>
          <cell r="P15">
            <v>85.295867999999999</v>
          </cell>
          <cell r="Q15">
            <v>92.221892481600008</v>
          </cell>
          <cell r="R15">
            <v>99.710310151105929</v>
          </cell>
          <cell r="S15">
            <v>107.80678733537574</v>
          </cell>
          <cell r="T15">
            <v>116.56069846700825</v>
          </cell>
          <cell r="U15">
            <v>126.02542718252934</v>
          </cell>
          <cell r="V15">
            <v>136.25869186975072</v>
          </cell>
          <cell r="W15">
            <v>147.32289764957449</v>
          </cell>
          <cell r="X15">
            <v>159.28551693871995</v>
          </cell>
          <cell r="Y15">
            <v>172.21950091414402</v>
          </cell>
          <cell r="Z15">
            <v>186.20372438837251</v>
          </cell>
          <cell r="AA15">
            <v>201.32346680870839</v>
          </cell>
          <cell r="AB15">
            <v>217.67093231357552</v>
          </cell>
          <cell r="AC15">
            <v>235.34581201743788</v>
          </cell>
          <cell r="AD15">
            <v>254.45589195325385</v>
          </cell>
        </row>
        <row r="16">
          <cell r="C16" t="str">
            <v xml:space="preserve"> </v>
          </cell>
        </row>
        <row r="17">
          <cell r="B17" t="str">
            <v>Merchandise imports (US$ m.)</v>
          </cell>
          <cell r="C17">
            <v>-566.33092167925986</v>
          </cell>
          <cell r="D17">
            <v>-589.34488567925996</v>
          </cell>
          <cell r="E17">
            <v>-601.71059767925999</v>
          </cell>
          <cell r="F17">
            <v>-583.16202967925994</v>
          </cell>
          <cell r="G17">
            <v>-583.2477659390762</v>
          </cell>
          <cell r="H17">
            <v>-583.66926427589647</v>
          </cell>
          <cell r="I17">
            <v>-572.38656415614037</v>
          </cell>
          <cell r="J17">
            <v>-576.59974229999989</v>
          </cell>
          <cell r="K17">
            <v>-581.79999999999995</v>
          </cell>
          <cell r="L17">
            <v>-555.18000000000006</v>
          </cell>
          <cell r="M17">
            <v>-648.12792432703577</v>
          </cell>
          <cell r="N17">
            <v>-690.60610991404633</v>
          </cell>
          <cell r="O17">
            <v>-736.80367056352566</v>
          </cell>
          <cell r="P17">
            <v>-796.16567949604701</v>
          </cell>
          <cell r="Q17">
            <v>-755.92335972677085</v>
          </cell>
          <cell r="R17">
            <v>-830.18216344821894</v>
          </cell>
          <cell r="S17">
            <v>-904.38578143048733</v>
          </cell>
          <cell r="T17">
            <v>-984.03071182352789</v>
          </cell>
          <cell r="U17">
            <v>-1071.2637931210754</v>
          </cell>
          <cell r="V17">
            <v>-1166.8630341234345</v>
          </cell>
          <cell r="W17">
            <v>-1271.6913856287949</v>
          </cell>
          <cell r="X17">
            <v>-1386.7064908483655</v>
          </cell>
          <cell r="Y17">
            <v>-1512.9715983707572</v>
          </cell>
          <cell r="Z17">
            <v>-1651.6677802050838</v>
          </cell>
          <cell r="AA17">
            <v>-1804.1076152623486</v>
          </cell>
          <cell r="AB17">
            <v>-1961.9863720071698</v>
          </cell>
          <cell r="AC17">
            <v>-2135.0669365271697</v>
          </cell>
          <cell r="AD17">
            <v>-2324.9482856018617</v>
          </cell>
        </row>
        <row r="18">
          <cell r="B18" t="str">
            <v>Food products</v>
          </cell>
          <cell r="C18">
            <v>129.59325432709059</v>
          </cell>
          <cell r="D18">
            <v>128.92878095091567</v>
          </cell>
          <cell r="E18">
            <v>128.05951146316391</v>
          </cell>
          <cell r="F18">
            <v>116.75498334618918</v>
          </cell>
          <cell r="G18">
            <v>118.18441572976013</v>
          </cell>
          <cell r="H18">
            <v>98.132342219411626</v>
          </cell>
          <cell r="I18">
            <v>87.44094108543851</v>
          </cell>
          <cell r="J18">
            <v>97.642051148700091</v>
          </cell>
          <cell r="K18">
            <v>105.1</v>
          </cell>
          <cell r="L18">
            <v>112.5</v>
          </cell>
          <cell r="M18">
            <v>124.34314579590331</v>
          </cell>
          <cell r="N18">
            <v>134.48366343154206</v>
          </cell>
          <cell r="O18">
            <v>144.03952496449122</v>
          </cell>
          <cell r="P18">
            <v>145.67612082442906</v>
          </cell>
          <cell r="Q18">
            <v>137.84243978769487</v>
          </cell>
          <cell r="R18">
            <v>149.69431537950658</v>
          </cell>
          <cell r="S18">
            <v>159.69748650054643</v>
          </cell>
          <cell r="T18">
            <v>168.74019504532964</v>
          </cell>
          <cell r="U18">
            <v>178.29493780942173</v>
          </cell>
          <cell r="V18">
            <v>188.39070821226608</v>
          </cell>
          <cell r="W18">
            <v>199.05814139633807</v>
          </cell>
          <cell r="X18">
            <v>210.32960718805032</v>
          </cell>
          <cell r="Y18">
            <v>222.23930832247467</v>
          </cell>
          <cell r="Z18">
            <v>234.82338422994042</v>
          </cell>
          <cell r="AA18">
            <v>248.12002069944253</v>
          </cell>
          <cell r="AB18">
            <v>262.16956575163078</v>
          </cell>
          <cell r="AC18">
            <v>277.01465207298793</v>
          </cell>
          <cell r="AD18">
            <v>292.70032638272096</v>
          </cell>
        </row>
        <row r="19">
          <cell r="B19" t="str">
            <v>Other consumption goods</v>
          </cell>
          <cell r="C19">
            <v>89.730155471026208</v>
          </cell>
          <cell r="D19">
            <v>94.108039397247779</v>
          </cell>
          <cell r="E19">
            <v>98.465926881340323</v>
          </cell>
          <cell r="F19">
            <v>96.682932403471625</v>
          </cell>
          <cell r="G19">
            <v>97.792670529634577</v>
          </cell>
          <cell r="H19">
            <v>100.85846801894979</v>
          </cell>
          <cell r="I19">
            <v>96.652153640071646</v>
          </cell>
          <cell r="J19">
            <v>87.106400510552703</v>
          </cell>
          <cell r="K19">
            <v>92.9</v>
          </cell>
          <cell r="L19">
            <v>92.24</v>
          </cell>
          <cell r="M19">
            <v>100.232596</v>
          </cell>
          <cell r="N19">
            <v>110.5559862735939</v>
          </cell>
          <cell r="O19">
            <v>123.87428332855043</v>
          </cell>
          <cell r="P19">
            <v>128.37563822029728</v>
          </cell>
          <cell r="Q19">
            <v>125.57951943656624</v>
          </cell>
          <cell r="R19">
            <v>141.64705348343259</v>
          </cell>
          <cell r="S19">
            <v>160.38545343572198</v>
          </cell>
          <cell r="T19">
            <v>181.60274457661657</v>
          </cell>
          <cell r="U19">
            <v>205.62685786823624</v>
          </cell>
          <cell r="V19">
            <v>232.8291060542054</v>
          </cell>
          <cell r="W19">
            <v>263.62992260834568</v>
          </cell>
          <cell r="X19">
            <v>298.50535988529612</v>
          </cell>
          <cell r="Y19">
            <v>337.99444690740637</v>
          </cell>
          <cell r="Z19">
            <v>382.70752050864883</v>
          </cell>
          <cell r="AA19">
            <v>433.33565860033775</v>
          </cell>
          <cell r="AB19">
            <v>490.66136135766055</v>
          </cell>
          <cell r="AC19">
            <v>555.57064541368254</v>
          </cell>
          <cell r="AD19">
            <v>629.06673798669738</v>
          </cell>
        </row>
        <row r="20">
          <cell r="B20" t="str">
            <v>Oil imports</v>
          </cell>
          <cell r="C20">
            <v>86.370047521472884</v>
          </cell>
          <cell r="D20">
            <v>90.426551303467917</v>
          </cell>
          <cell r="E20">
            <v>94.468871301457639</v>
          </cell>
          <cell r="F20">
            <v>91.473392464140346</v>
          </cell>
          <cell r="G20">
            <v>88.875850047859217</v>
          </cell>
          <cell r="H20">
            <v>83.011758580531733</v>
          </cell>
          <cell r="I20">
            <v>85.125526757630936</v>
          </cell>
          <cell r="J20">
            <v>79.256464142492831</v>
          </cell>
          <cell r="K20">
            <v>58.7</v>
          </cell>
          <cell r="L20">
            <v>73.72</v>
          </cell>
          <cell r="M20">
            <v>82.164620767289264</v>
          </cell>
          <cell r="N20">
            <v>90.540162178809709</v>
          </cell>
          <cell r="O20">
            <v>83.892055963018706</v>
          </cell>
          <cell r="P20">
            <v>90.70344999174776</v>
          </cell>
          <cell r="Q20">
            <v>83.481306664091335</v>
          </cell>
          <cell r="R20">
            <v>88.95172294958526</v>
          </cell>
          <cell r="S20">
            <v>95.349485595539704</v>
          </cell>
          <cell r="T20">
            <v>102.20740084468966</v>
          </cell>
          <cell r="U20">
            <v>109.55856470730374</v>
          </cell>
          <cell r="V20">
            <v>117.43845359069316</v>
          </cell>
          <cell r="W20">
            <v>125.88509550685967</v>
          </cell>
          <cell r="X20">
            <v>134.93925359408033</v>
          </cell>
          <cell r="Y20">
            <v>144.64462283809686</v>
          </cell>
          <cell r="Z20">
            <v>155.0480409422772</v>
          </cell>
          <cell r="AA20">
            <v>166.19971436440005</v>
          </cell>
          <cell r="AB20">
            <v>178.15346061090625</v>
          </cell>
          <cell r="AC20">
            <v>190.96696795791925</v>
          </cell>
          <cell r="AD20">
            <v>204.70207385243705</v>
          </cell>
        </row>
        <row r="21">
          <cell r="B21" t="str">
            <v>Intermediate goods</v>
          </cell>
          <cell r="C21">
            <v>149.83026811417312</v>
          </cell>
          <cell r="D21">
            <v>155.77296496806048</v>
          </cell>
          <cell r="E21">
            <v>161.65015162487015</v>
          </cell>
          <cell r="F21">
            <v>159.42724431982921</v>
          </cell>
          <cell r="G21">
            <v>153.70552027191442</v>
          </cell>
          <cell r="H21">
            <v>149.72406831157247</v>
          </cell>
          <cell r="I21">
            <v>113.92443829892369</v>
          </cell>
          <cell r="J21">
            <v>126.98567115600612</v>
          </cell>
          <cell r="K21">
            <v>111.3</v>
          </cell>
          <cell r="L21">
            <v>113.43</v>
          </cell>
          <cell r="M21">
            <v>120.58412026540877</v>
          </cell>
          <cell r="N21">
            <v>133.00360238974483</v>
          </cell>
          <cell r="O21">
            <v>146.93680026264576</v>
          </cell>
          <cell r="P21">
            <v>168.06485512130882</v>
          </cell>
          <cell r="Q21">
            <v>162.22302496690622</v>
          </cell>
          <cell r="R21">
            <v>180.5512969178975</v>
          </cell>
          <cell r="S21">
            <v>198.99401067966249</v>
          </cell>
          <cell r="T21">
            <v>219.32058623973444</v>
          </cell>
          <cell r="U21">
            <v>241.72345380773237</v>
          </cell>
          <cell r="V21">
            <v>266.41469969841376</v>
          </cell>
          <cell r="W21">
            <v>293.62807413736181</v>
          </cell>
          <cell r="X21">
            <v>323.62120415733722</v>
          </cell>
          <cell r="Y21">
            <v>356.67803253462409</v>
          </cell>
          <cell r="Z21">
            <v>393.11150585460172</v>
          </cell>
          <cell r="AA21">
            <v>433.26653715426431</v>
          </cell>
          <cell r="AB21">
            <v>473.04329519463249</v>
          </cell>
          <cell r="AC21">
            <v>516.47182493792036</v>
          </cell>
          <cell r="AD21">
            <v>563.88738338412566</v>
          </cell>
        </row>
        <row r="22">
          <cell r="B22" t="str">
            <v>Investment goods</v>
          </cell>
          <cell r="C22">
            <v>110.80719624549704</v>
          </cell>
          <cell r="D22">
            <v>120.10854905956805</v>
          </cell>
          <cell r="E22">
            <v>119.06613640842789</v>
          </cell>
          <cell r="F22">
            <v>118.82347714562955</v>
          </cell>
          <cell r="G22">
            <v>124.68930935990775</v>
          </cell>
          <cell r="H22">
            <v>151.94262714543086</v>
          </cell>
          <cell r="I22">
            <v>189.24350437407557</v>
          </cell>
          <cell r="J22">
            <v>185.60915534224816</v>
          </cell>
          <cell r="K22">
            <v>213.8</v>
          </cell>
          <cell r="L22">
            <v>163.29</v>
          </cell>
          <cell r="M22">
            <v>220.80344149843438</v>
          </cell>
          <cell r="N22">
            <v>222.02269564035581</v>
          </cell>
          <cell r="O22">
            <v>238.06100604481952</v>
          </cell>
          <cell r="P22">
            <v>263.34561533826388</v>
          </cell>
          <cell r="Q22">
            <v>246.79706887151221</v>
          </cell>
          <cell r="R22">
            <v>269.337774717797</v>
          </cell>
          <cell r="S22">
            <v>289.95934521901665</v>
          </cell>
          <cell r="T22">
            <v>312.15978511715764</v>
          </cell>
          <cell r="U22">
            <v>336.05997892838133</v>
          </cell>
          <cell r="V22">
            <v>361.79006656785606</v>
          </cell>
          <cell r="W22">
            <v>389.49015197988956</v>
          </cell>
          <cell r="X22">
            <v>419.31106602360154</v>
          </cell>
          <cell r="Y22">
            <v>451.41518776815508</v>
          </cell>
          <cell r="Z22">
            <v>485.97732866961564</v>
          </cell>
          <cell r="AA22">
            <v>523.18568444390394</v>
          </cell>
          <cell r="AB22">
            <v>557.9586890923398</v>
          </cell>
          <cell r="AC22">
            <v>595.04284614465973</v>
          </cell>
          <cell r="AD22">
            <v>634.5917639958808</v>
          </cell>
        </row>
        <row r="24">
          <cell r="B24" t="str">
            <v>Export price index 1994=100</v>
          </cell>
          <cell r="C24">
            <v>127.97043996393541</v>
          </cell>
          <cell r="D24">
            <v>113.48299188577882</v>
          </cell>
          <cell r="E24">
            <v>105.12321291424713</v>
          </cell>
          <cell r="F24">
            <v>100</v>
          </cell>
          <cell r="G24">
            <v>96.60039607399176</v>
          </cell>
          <cell r="H24">
            <v>98.750570320292539</v>
          </cell>
          <cell r="I24">
            <v>102.75262531523903</v>
          </cell>
          <cell r="J24">
            <v>91.211302919854063</v>
          </cell>
          <cell r="K24">
            <v>84.317674166018605</v>
          </cell>
          <cell r="L24">
            <v>79.177109295341253</v>
          </cell>
          <cell r="M24">
            <v>78.683188103462271</v>
          </cell>
          <cell r="N24">
            <v>83.774164279539718</v>
          </cell>
          <cell r="O24">
            <v>87.156554249778154</v>
          </cell>
          <cell r="P24">
            <v>93.256683876701132</v>
          </cell>
          <cell r="Q24">
            <v>93.756399545814375</v>
          </cell>
          <cell r="R24">
            <v>94.3139652836377</v>
          </cell>
          <cell r="S24">
            <v>95.451453337034991</v>
          </cell>
          <cell r="T24">
            <v>97.433658430652443</v>
          </cell>
          <cell r="U24">
            <v>99.468545672689487</v>
          </cell>
          <cell r="V24">
            <v>101.55616813063365</v>
          </cell>
          <cell r="W24">
            <v>103.81447852819264</v>
          </cell>
          <cell r="X24">
            <v>106.1278082503184</v>
          </cell>
          <cell r="Y24">
            <v>108.4965126542521</v>
          </cell>
          <cell r="Z24">
            <v>110.92098899480943</v>
          </cell>
          <cell r="AA24">
            <v>113.40167520231955</v>
          </cell>
          <cell r="AB24">
            <v>115.93904887530653</v>
          </cell>
          <cell r="AC24">
            <v>118.53362645789068</v>
          </cell>
          <cell r="AD24">
            <v>121.18596257606271</v>
          </cell>
        </row>
        <row r="25">
          <cell r="B25" t="str">
            <v>Changes in export volumes</v>
          </cell>
          <cell r="D25">
            <v>-3.9138598140645464</v>
          </cell>
          <cell r="E25">
            <v>11.34829038851819</v>
          </cell>
          <cell r="F25">
            <v>-4.4891932840220754</v>
          </cell>
          <cell r="G25">
            <v>10.01780311351672</v>
          </cell>
          <cell r="H25">
            <v>-8.0113627261136031</v>
          </cell>
          <cell r="I25">
            <v>3.9793611892846359</v>
          </cell>
          <cell r="J25">
            <v>12.542954999919708</v>
          </cell>
          <cell r="K25">
            <v>5.9543511197300614</v>
          </cell>
          <cell r="L25">
            <v>14.519701575324406</v>
          </cell>
          <cell r="M25">
            <v>12.214941814054114</v>
          </cell>
          <cell r="N25">
            <v>3.8402897792867652</v>
          </cell>
          <cell r="O25">
            <v>3.9202069782017457</v>
          </cell>
          <cell r="P25">
            <v>2.1385140670615366</v>
          </cell>
          <cell r="Q25">
            <v>4.4009915066467675</v>
          </cell>
          <cell r="R25">
            <v>6.4668457227803788</v>
          </cell>
          <cell r="S25">
            <v>5.8236970600259896</v>
          </cell>
          <cell r="T25">
            <v>4.9211413905028811</v>
          </cell>
          <cell r="U25">
            <v>4.9089915545834195</v>
          </cell>
          <cell r="V25">
            <v>4.8984166854521671</v>
          </cell>
          <cell r="W25">
            <v>4.7702185763724314</v>
          </cell>
          <cell r="X25">
            <v>4.7654788473979082</v>
          </cell>
          <cell r="Y25">
            <v>4.7617843702522311</v>
          </cell>
          <cell r="Z25">
            <v>4.7590416437249816</v>
          </cell>
          <cell r="AA25">
            <v>4.7571643024644228</v>
          </cell>
          <cell r="AB25">
            <v>4.7560725397257864</v>
          </cell>
          <cell r="AC25">
            <v>4.7556925878456946</v>
          </cell>
          <cell r="AD25">
            <v>4.7559562492402785</v>
          </cell>
        </row>
        <row r="26">
          <cell r="B26" t="str">
            <v>Import price index 1994=100</v>
          </cell>
          <cell r="C26">
            <v>100.89984149504299</v>
          </cell>
          <cell r="D26">
            <v>103.50605155646194</v>
          </cell>
          <cell r="E26">
            <v>97.772460192609941</v>
          </cell>
          <cell r="F26">
            <v>100</v>
          </cell>
          <cell r="G26">
            <v>109.40260246066345</v>
          </cell>
          <cell r="H26">
            <v>111.58742832078984</v>
          </cell>
          <cell r="I26">
            <v>102.6562521624242</v>
          </cell>
          <cell r="J26">
            <v>94.181486312174272</v>
          </cell>
          <cell r="K26">
            <v>93.689967483120114</v>
          </cell>
          <cell r="L26">
            <v>98.099041451860444</v>
          </cell>
          <cell r="M26">
            <v>101.36103875487213</v>
          </cell>
          <cell r="N26">
            <v>100.27516755098388</v>
          </cell>
          <cell r="O26">
            <v>98.896307821529263</v>
          </cell>
          <cell r="P26">
            <v>102.11020135677309</v>
          </cell>
          <cell r="Q26">
            <v>107.25885235112197</v>
          </cell>
          <cell r="R26">
            <v>109.24154085895221</v>
          </cell>
          <cell r="S26">
            <v>111.42637167613125</v>
          </cell>
          <cell r="T26">
            <v>113.65489910965388</v>
          </cell>
          <cell r="U26">
            <v>115.92799709184696</v>
          </cell>
          <cell r="V26">
            <v>118.2465570336839</v>
          </cell>
          <cell r="W26">
            <v>120.61148817435758</v>
          </cell>
          <cell r="X26">
            <v>123.02371793784472</v>
          </cell>
          <cell r="Y26">
            <v>125.48419229660162</v>
          </cell>
          <cell r="Z26">
            <v>127.99387614253365</v>
          </cell>
          <cell r="AA26">
            <v>130.55375366538433</v>
          </cell>
          <cell r="AB26">
            <v>133.16482873869202</v>
          </cell>
          <cell r="AC26">
            <v>135.82812531346588</v>
          </cell>
          <cell r="AD26">
            <v>138.5446878197352</v>
          </cell>
        </row>
        <row r="27">
          <cell r="B27" t="str">
            <v>Changes in import volumes</v>
          </cell>
          <cell r="D27">
            <v>1.0048846897937977</v>
          </cell>
          <cell r="E27">
            <v>7.8481399980317263</v>
          </cell>
          <cell r="F27">
            <v>-4.925400231713482</v>
          </cell>
          <cell r="G27">
            <v>-4.1755227676699178</v>
          </cell>
          <cell r="H27">
            <v>-12.405939735453146</v>
          </cell>
          <cell r="I27">
            <v>15.33120780937962</v>
          </cell>
          <cell r="J27">
            <v>4.2514878809294459</v>
          </cell>
          <cell r="K27">
            <v>-19.164592774251233</v>
          </cell>
          <cell r="L27">
            <v>-8.8643238448153028</v>
          </cell>
          <cell r="M27">
            <v>12.984958892799767</v>
          </cell>
          <cell r="N27">
            <v>7.7078456500251491</v>
          </cell>
          <cell r="O27">
            <v>8.1769375914315958</v>
          </cell>
          <cell r="P27">
            <v>4.655634991779408</v>
          </cell>
          <cell r="Q27">
            <v>5.257648930918279</v>
          </cell>
          <cell r="R27">
            <v>7.8303365225476256</v>
          </cell>
          <cell r="S27">
            <v>6.8057495246839323</v>
          </cell>
          <cell r="T27">
            <v>6.6686747109393849</v>
          </cell>
          <cell r="U27">
            <v>6.7265150844732489</v>
          </cell>
          <cell r="V27">
            <v>6.7850773664657282</v>
          </cell>
          <cell r="W27">
            <v>6.8443311765487351</v>
          </cell>
          <cell r="X27">
            <v>6.9042437997789818</v>
          </cell>
          <cell r="Y27">
            <v>6.9647802326138617</v>
          </cell>
          <cell r="Z27">
            <v>7.0259032438671198</v>
          </cell>
          <cell r="AA27">
            <v>7.0875734507610986</v>
          </cell>
          <cell r="AB27">
            <v>6.61679531758179</v>
          </cell>
          <cell r="AC27">
            <v>6.686620201764228</v>
          </cell>
          <cell r="AD27">
            <v>6.7575514527729865</v>
          </cell>
        </row>
        <row r="28">
          <cell r="B28" t="str">
            <v>Changes in oil import volumes</v>
          </cell>
          <cell r="D28">
            <v>6.1325106677430625</v>
          </cell>
          <cell r="E28">
            <v>18.21002949673688</v>
          </cell>
          <cell r="F28">
            <v>2.2686334175910616</v>
          </cell>
          <cell r="G28">
            <v>-5.5588017607417015</v>
          </cell>
          <cell r="H28">
            <v>-29.588791566545225</v>
          </cell>
          <cell r="I28">
            <v>17.279979610824711</v>
          </cell>
          <cell r="J28">
            <v>30.234556574923516</v>
          </cell>
          <cell r="K28">
            <v>-57.108764873470754</v>
          </cell>
          <cell r="L28">
            <v>-19.86603274178151</v>
          </cell>
          <cell r="M28">
            <v>23.299817637761905</v>
          </cell>
          <cell r="N28">
            <v>25.428598362003179</v>
          </cell>
          <cell r="O28">
            <v>5.2345002751353347</v>
          </cell>
          <cell r="P28">
            <v>5.9834799738772597</v>
          </cell>
          <cell r="Q28">
            <v>6.5528637536850347</v>
          </cell>
          <cell r="R28">
            <v>6.5528637536850347</v>
          </cell>
          <cell r="S28">
            <v>5.090587049950213</v>
          </cell>
          <cell r="T28">
            <v>5.090587049950213</v>
          </cell>
          <cell r="U28">
            <v>5.090587049950213</v>
          </cell>
          <cell r="V28">
            <v>5.090587049950213</v>
          </cell>
          <cell r="W28">
            <v>5.090587049950213</v>
          </cell>
          <cell r="X28">
            <v>5.090587049950213</v>
          </cell>
          <cell r="Y28">
            <v>5.090587049950213</v>
          </cell>
          <cell r="Z28">
            <v>5.090587049950213</v>
          </cell>
          <cell r="AA28">
            <v>5.090587049950213</v>
          </cell>
          <cell r="AB28">
            <v>5.090587049950213</v>
          </cell>
          <cell r="AC28">
            <v>5.090587049950213</v>
          </cell>
          <cell r="AD28">
            <v>5.090587049950213</v>
          </cell>
        </row>
        <row r="29">
          <cell r="B29" t="str">
            <v>Terms of trade 1994=100</v>
          </cell>
          <cell r="C29">
            <v>126.82917838896935</v>
          </cell>
          <cell r="D29">
            <v>109.63899229010248</v>
          </cell>
          <cell r="E29">
            <v>107.51822415755557</v>
          </cell>
          <cell r="F29">
            <v>100</v>
          </cell>
          <cell r="G29">
            <v>88.298078748835238</v>
          </cell>
          <cell r="H29">
            <v>88.496143164448512</v>
          </cell>
          <cell r="I29">
            <v>100.09387947717238</v>
          </cell>
          <cell r="J29">
            <v>96.846319262285547</v>
          </cell>
          <cell r="K29">
            <v>89.99648140683783</v>
          </cell>
          <cell r="L29">
            <v>80.711399544301727</v>
          </cell>
          <cell r="M29">
            <v>77.626659187803753</v>
          </cell>
          <cell r="N29">
            <v>83.544277537053844</v>
          </cell>
          <cell r="O29">
            <v>88.129229664532104</v>
          </cell>
          <cell r="P29">
            <v>91.32944861293754</v>
          </cell>
          <cell r="Q29">
            <v>87.411339475173534</v>
          </cell>
          <cell r="R29">
            <v>86.335257212649239</v>
          </cell>
          <cell r="S29">
            <v>85.663251796864998</v>
          </cell>
          <cell r="T29">
            <v>85.727636198637398</v>
          </cell>
          <cell r="U29">
            <v>85.802004837436257</v>
          </cell>
          <cell r="V29">
            <v>85.885095243580068</v>
          </cell>
          <cell r="W29">
            <v>86.07345792642657</v>
          </cell>
          <cell r="X29">
            <v>86.266136342861429</v>
          </cell>
          <cell r="Y29">
            <v>86.462295105509</v>
          </cell>
          <cell r="Z29">
            <v>86.661168750986263</v>
          </cell>
          <cell r="AA29">
            <v>86.862056446859114</v>
          </cell>
          <cell r="AB29">
            <v>87.06431718754547</v>
          </cell>
          <cell r="AC29">
            <v>87.267365418124754</v>
          </cell>
          <cell r="AD29">
            <v>87.470667033976454</v>
          </cell>
        </row>
        <row r="31">
          <cell r="B31" t="str">
            <v>Services exports (US$ m.)</v>
          </cell>
          <cell r="C31">
            <v>144.65</v>
          </cell>
          <cell r="D31">
            <v>159.74</v>
          </cell>
          <cell r="E31">
            <v>186.75299999999999</v>
          </cell>
          <cell r="F31">
            <v>152.821</v>
          </cell>
          <cell r="G31">
            <v>117.46356999999999</v>
          </cell>
          <cell r="H31">
            <v>124.136</v>
          </cell>
          <cell r="I31">
            <v>110.673</v>
          </cell>
          <cell r="J31">
            <v>110.81691000000001</v>
          </cell>
          <cell r="K31">
            <v>113.18</v>
          </cell>
          <cell r="L31">
            <v>113.87249999999999</v>
          </cell>
          <cell r="M31">
            <v>125.0783210277564</v>
          </cell>
          <cell r="N31">
            <v>138.29494905230757</v>
          </cell>
          <cell r="O31">
            <v>143.5129872476312</v>
          </cell>
          <cell r="P31">
            <v>162.86923688288954</v>
          </cell>
          <cell r="Q31">
            <v>172.24019519346064</v>
          </cell>
          <cell r="R31">
            <v>183.83986745316145</v>
          </cell>
          <cell r="S31">
            <v>195.65515150199388</v>
          </cell>
          <cell r="T31">
            <v>208.2614131735501</v>
          </cell>
          <cell r="U31">
            <v>221.71368155001693</v>
          </cell>
          <cell r="V31">
            <v>236.07094943752855</v>
          </cell>
          <cell r="W31">
            <v>251.39646767664897</v>
          </cell>
          <cell r="X31">
            <v>267.75806188261754</v>
          </cell>
          <cell r="Y31">
            <v>285.22847336306614</v>
          </cell>
          <cell r="Z31">
            <v>303.88572609968247</v>
          </cell>
          <cell r="AA31">
            <v>323.81352183025911</v>
          </cell>
          <cell r="AB31">
            <v>345.10166542964419</v>
          </cell>
          <cell r="AC31">
            <v>367.84652296328812</v>
          </cell>
          <cell r="AD31">
            <v>392.15151497643842</v>
          </cell>
        </row>
        <row r="32">
          <cell r="B32" t="str">
            <v>Services imports (US$ m.)</v>
          </cell>
          <cell r="C32">
            <v>-355.84227947438376</v>
          </cell>
          <cell r="D32">
            <v>-267.06333281596449</v>
          </cell>
          <cell r="E32">
            <v>-319.18585382570166</v>
          </cell>
          <cell r="F32">
            <v>-291.79077521245011</v>
          </cell>
          <cell r="G32">
            <v>-322.64855344764976</v>
          </cell>
          <cell r="H32">
            <v>-358.23389500000002</v>
          </cell>
          <cell r="I32">
            <v>-282.50760695699807</v>
          </cell>
          <cell r="J32">
            <v>-326.74126300870529</v>
          </cell>
          <cell r="K32">
            <v>-341.92741000000001</v>
          </cell>
          <cell r="L32">
            <v>-362.19781999999998</v>
          </cell>
          <cell r="M32">
            <v>-339.59382505910548</v>
          </cell>
          <cell r="N32">
            <v>-366.64546659922297</v>
          </cell>
          <cell r="O32">
            <v>-384.77342625219512</v>
          </cell>
          <cell r="P32">
            <v>-411.58919796885255</v>
          </cell>
          <cell r="Q32">
            <v>-418.52782988740699</v>
          </cell>
          <cell r="R32">
            <v>-450.62060070713494</v>
          </cell>
          <cell r="S32">
            <v>-483.90298480152279</v>
          </cell>
          <cell r="T32">
            <v>-519.6223123294468</v>
          </cell>
          <cell r="U32">
            <v>-558.33010911574593</v>
          </cell>
          <cell r="V32">
            <v>-600.29857116324945</v>
          </cell>
          <cell r="W32">
            <v>-645.82643255845505</v>
          </cell>
          <cell r="X32">
            <v>-695.24171531758043</v>
          </cell>
          <cell r="Y32">
            <v>-748.90478024992171</v>
          </cell>
          <cell r="Z32">
            <v>-807.21171338236888</v>
          </cell>
          <cell r="AA32">
            <v>-870.59808660735837</v>
          </cell>
          <cell r="AB32">
            <v>-937.49316364321817</v>
          </cell>
          <cell r="AC32">
            <v>-1010.1333587434472</v>
          </cell>
          <cell r="AD32">
            <v>-1089.0560772513143</v>
          </cell>
        </row>
        <row r="33">
          <cell r="B33" t="str">
            <v>Exports of goods and services (US$ m.)</v>
          </cell>
          <cell r="C33">
            <v>909.04455829306141</v>
          </cell>
          <cell r="D33">
            <v>811.06755032318608</v>
          </cell>
          <cell r="E33">
            <v>858.5697859060283</v>
          </cell>
          <cell r="F33">
            <v>763.20724494442129</v>
          </cell>
          <cell r="G33">
            <v>766.16762670000003</v>
          </cell>
          <cell r="H33">
            <v>734.15239089696001</v>
          </cell>
          <cell r="I33">
            <v>770.67000351999991</v>
          </cell>
          <cell r="J33">
            <v>770.16691000000003</v>
          </cell>
          <cell r="K33">
            <v>758.99</v>
          </cell>
          <cell r="L33">
            <v>808.36249999999984</v>
          </cell>
          <cell r="M33">
            <v>899.5383210277563</v>
          </cell>
          <cell r="N33">
            <v>994.53007230733624</v>
          </cell>
          <cell r="O33">
            <v>1069.2401134389952</v>
          </cell>
          <cell r="P33">
            <v>1174.5708477465757</v>
          </cell>
          <cell r="Q33">
            <v>1234.1264947185341</v>
          </cell>
          <cell r="R33">
            <v>1321.1200942445153</v>
          </cell>
          <cell r="S33">
            <v>1413.6822743955338</v>
          </cell>
          <cell r="T33">
            <v>1512.7684617925315</v>
          </cell>
          <cell r="U33">
            <v>1618.840730620946</v>
          </cell>
          <cell r="V33">
            <v>1732.3940189924938</v>
          </cell>
          <cell r="W33">
            <v>1853.9584751700168</v>
          </cell>
          <cell r="X33">
            <v>1984.1019719080148</v>
          </cell>
          <cell r="Y33">
            <v>2123.4328010002669</v>
          </cell>
          <cell r="Z33">
            <v>2272.6025609991248</v>
          </cell>
          <cell r="AA33">
            <v>2432.309252007562</v>
          </cell>
          <cell r="AB33">
            <v>2603.3005924495355</v>
          </cell>
          <cell r="AC33">
            <v>2786.377573801592</v>
          </cell>
          <cell r="AD33">
            <v>2982.3982704242626</v>
          </cell>
        </row>
        <row r="34">
          <cell r="B34" t="str">
            <v>Income balance (US$m.)</v>
          </cell>
          <cell r="C34">
            <v>-165.86999999999998</v>
          </cell>
          <cell r="D34">
            <v>-140.94999999999999</v>
          </cell>
          <cell r="E34">
            <v>-83.31</v>
          </cell>
          <cell r="F34">
            <v>-73.233000000000004</v>
          </cell>
          <cell r="G34">
            <v>-84.623499999999993</v>
          </cell>
          <cell r="H34">
            <v>-94.406194870013309</v>
          </cell>
          <cell r="I34">
            <v>-122.98532757753604</v>
          </cell>
          <cell r="J34">
            <v>-128.46738913751517</v>
          </cell>
          <cell r="K34">
            <v>-83.799810000000008</v>
          </cell>
          <cell r="L34">
            <v>-82</v>
          </cell>
          <cell r="M34">
            <v>-98.34384</v>
          </cell>
          <cell r="N34">
            <v>-94.814665472000002</v>
          </cell>
          <cell r="O34">
            <v>-91.314117132697589</v>
          </cell>
          <cell r="P34">
            <v>-88.843935454365607</v>
          </cell>
          <cell r="Q34">
            <v>-86.405966729991036</v>
          </cell>
          <cell r="R34">
            <v>-84.0021695071745</v>
          </cell>
          <cell r="S34">
            <v>-105.42046824546595</v>
          </cell>
          <cell r="T34">
            <v>-105.66208143299683</v>
          </cell>
          <cell r="U34">
            <v>-105.33525375610857</v>
          </cell>
          <cell r="V34">
            <v>-105.92092536908201</v>
          </cell>
          <cell r="W34">
            <v>-106.67258219983852</v>
          </cell>
          <cell r="X34">
            <v>-107.7336068458127</v>
          </cell>
          <cell r="Y34">
            <v>-109.14985815320314</v>
          </cell>
          <cell r="Z34">
            <v>-110.86852486422887</v>
          </cell>
          <cell r="AA34">
            <v>-112.69066954764648</v>
          </cell>
          <cell r="AB34">
            <v>-115.89273023895436</v>
          </cell>
          <cell r="AC34">
            <v>-118.74730491524949</v>
          </cell>
          <cell r="AD34">
            <v>-121.98443894987922</v>
          </cell>
        </row>
        <row r="35">
          <cell r="B35" t="str">
            <v>Interest payments on public foreign debt due (US$ m), after debt relief</v>
          </cell>
          <cell r="L35" t="str">
            <v xml:space="preserve"> </v>
          </cell>
          <cell r="M35" t="str">
            <v xml:space="preserve"> </v>
          </cell>
        </row>
        <row r="37">
          <cell r="B37" t="str">
            <v>Transfers, net (US$ m)</v>
          </cell>
          <cell r="C37">
            <v>42.551368135643571</v>
          </cell>
          <cell r="D37">
            <v>57.699202217294882</v>
          </cell>
          <cell r="E37">
            <v>44.438664583138504</v>
          </cell>
          <cell r="F37">
            <v>42.094362393774972</v>
          </cell>
          <cell r="G37">
            <v>58.286463276175041</v>
          </cell>
          <cell r="H37">
            <v>104.59099999999998</v>
          </cell>
          <cell r="I37">
            <v>88.020693417328587</v>
          </cell>
          <cell r="J37">
            <v>120.52711999999997</v>
          </cell>
          <cell r="K37">
            <v>101.08266125911702</v>
          </cell>
          <cell r="L37">
            <v>101.39430228358441</v>
          </cell>
          <cell r="M37">
            <v>110.48006869071148</v>
          </cell>
          <cell r="N37">
            <v>73.897643311902982</v>
          </cell>
          <cell r="O37">
            <v>77.301989647112919</v>
          </cell>
          <cell r="P37">
            <v>72.86084577415312</v>
          </cell>
          <cell r="Q37">
            <v>94.936120076228434</v>
          </cell>
          <cell r="R37">
            <v>100.83434156778029</v>
          </cell>
          <cell r="S37">
            <v>104.26063630530045</v>
          </cell>
          <cell r="T37">
            <v>107.75241413089151</v>
          </cell>
          <cell r="U37">
            <v>111.30347046315777</v>
          </cell>
          <cell r="V37">
            <v>114.90659169976709</v>
          </cell>
          <cell r="W37">
            <v>118.53684229298585</v>
          </cell>
          <cell r="X37">
            <v>121.86715308854701</v>
          </cell>
          <cell r="Y37">
            <v>125.18442022827293</v>
          </cell>
          <cell r="Z37">
            <v>128.47423837205164</v>
          </cell>
          <cell r="AA37">
            <v>131.72066007506905</v>
          </cell>
          <cell r="AB37">
            <v>134.90609164894497</v>
          </cell>
          <cell r="AC37">
            <v>138.01118592266718</v>
          </cell>
          <cell r="AD37">
            <v>139.92674619761991</v>
          </cell>
        </row>
        <row r="38">
          <cell r="B38" t="str">
            <v xml:space="preserve">   Private transfers</v>
          </cell>
          <cell r="C38">
            <v>-71.648631864356432</v>
          </cell>
          <cell r="D38">
            <v>-73.360797782705106</v>
          </cell>
          <cell r="E38">
            <v>-79.431335416861515</v>
          </cell>
          <cell r="F38">
            <v>-81.815637606225053</v>
          </cell>
          <cell r="G38">
            <v>-91.973536723824907</v>
          </cell>
          <cell r="H38">
            <v>-24.902000000000001</v>
          </cell>
          <cell r="I38">
            <v>-36.894306582671419</v>
          </cell>
          <cell r="J38">
            <v>-16.152880000000003</v>
          </cell>
          <cell r="K38">
            <v>-8.2966899999999999</v>
          </cell>
          <cell r="L38">
            <v>-10.399999999999999</v>
          </cell>
          <cell r="M38">
            <v>-9.8999999999999986</v>
          </cell>
          <cell r="N38">
            <v>-19.899999999999999</v>
          </cell>
          <cell r="O38">
            <v>-9.8999999999999986</v>
          </cell>
          <cell r="P38">
            <v>-9.8999999999999986</v>
          </cell>
          <cell r="Q38">
            <v>-11.149999999999999</v>
          </cell>
          <cell r="R38">
            <v>-12.462499999999999</v>
          </cell>
          <cell r="S38">
            <v>-13.840624999999999</v>
          </cell>
          <cell r="T38">
            <v>-15.287656250000005</v>
          </cell>
          <cell r="U38">
            <v>-16.807039062500003</v>
          </cell>
          <cell r="V38">
            <v>-18.402391015625007</v>
          </cell>
          <cell r="W38">
            <v>-20.077510566406261</v>
          </cell>
          <cell r="X38">
            <v>-21.836386094726578</v>
          </cell>
          <cell r="Y38">
            <v>-23.683205399462906</v>
          </cell>
          <cell r="Z38">
            <v>-25.62236566943605</v>
          </cell>
          <cell r="AA38">
            <v>-27.658483952907858</v>
          </cell>
          <cell r="AB38">
            <v>-29.796408150553255</v>
          </cell>
          <cell r="AC38">
            <v>-32.041228558080917</v>
          </cell>
          <cell r="AD38">
            <v>-34.398289985984967</v>
          </cell>
        </row>
        <row r="39">
          <cell r="B39" t="str">
            <v xml:space="preserve">   Official project transfers</v>
          </cell>
          <cell r="L39">
            <v>72.466819917993007</v>
          </cell>
          <cell r="M39">
            <v>78.853754940711468</v>
          </cell>
          <cell r="N39">
            <v>84.045013874402983</v>
          </cell>
          <cell r="O39">
            <v>97.211728737737914</v>
          </cell>
          <cell r="P39">
            <v>107.52107181930937</v>
          </cell>
          <cell r="Q39">
            <v>100.5843574236425</v>
          </cell>
          <cell r="R39">
            <v>107.51999078256505</v>
          </cell>
          <cell r="S39">
            <v>112.03556798082444</v>
          </cell>
          <cell r="T39">
            <v>116.6710923901917</v>
          </cell>
          <cell r="U39">
            <v>121.42308263542297</v>
          </cell>
          <cell r="V39">
            <v>126.28718448064556</v>
          </cell>
          <cell r="W39">
            <v>131.24146471290825</v>
          </cell>
          <cell r="X39">
            <v>135.96200662946555</v>
          </cell>
          <cell r="Y39">
            <v>140.73901644623737</v>
          </cell>
          <cell r="Z39">
            <v>145.56156440091434</v>
          </cell>
          <cell r="AA39">
            <v>150.41735240537486</v>
          </cell>
          <cell r="AB39">
            <v>155.29261859576607</v>
          </cell>
          <cell r="AC39">
            <v>160.17203921682935</v>
          </cell>
          <cell r="AD39">
            <v>163.9506421564902</v>
          </cell>
        </row>
        <row r="40">
          <cell r="B40" t="str">
            <v xml:space="preserve">   Official program transfers</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row>
        <row r="42">
          <cell r="B42" t="str">
            <v>Current account including public transfers</v>
          </cell>
          <cell r="C42">
            <v>-136.44727472493858</v>
          </cell>
          <cell r="D42">
            <v>-128.59146595474346</v>
          </cell>
          <cell r="E42">
            <v>-101.19800101579479</v>
          </cell>
          <cell r="F42">
            <v>-142.88419755351384</v>
          </cell>
          <cell r="G42">
            <v>-166.06572941055089</v>
          </cell>
          <cell r="H42">
            <v>-197.56596324894977</v>
          </cell>
          <cell r="I42">
            <v>-119.188801753346</v>
          </cell>
          <cell r="J42">
            <v>-141.11436444622035</v>
          </cell>
          <cell r="K42">
            <v>-147.45455874088287</v>
          </cell>
          <cell r="L42">
            <v>-89.621017716415736</v>
          </cell>
          <cell r="M42">
            <v>-76.047199667673453</v>
          </cell>
          <cell r="N42">
            <v>-83.638526366030135</v>
          </cell>
          <cell r="O42">
            <v>-66.349110862310198</v>
          </cell>
          <cell r="P42">
            <v>-49.167119398536244</v>
          </cell>
          <cell r="Q42">
            <v>68.20545845059354</v>
          </cell>
          <cell r="R42">
            <v>57.149502149767045</v>
          </cell>
          <cell r="S42">
            <v>24.233676223358117</v>
          </cell>
          <cell r="T42">
            <v>11.205770337451398</v>
          </cell>
          <cell r="U42">
            <v>-4.7849549088260659</v>
          </cell>
          <cell r="V42">
            <v>-25.781919963505061</v>
          </cell>
          <cell r="W42">
            <v>-51.695082924085796</v>
          </cell>
          <cell r="X42">
            <v>-83.712688015196875</v>
          </cell>
          <cell r="Y42">
            <v>-122.40901554534241</v>
          </cell>
          <cell r="Z42">
            <v>-168.67121908050527</v>
          </cell>
          <cell r="AA42">
            <v>-223.36645933472246</v>
          </cell>
          <cell r="AB42">
            <v>-277.16558179086178</v>
          </cell>
          <cell r="AC42">
            <v>-339.55884046160691</v>
          </cell>
          <cell r="AD42">
            <v>-413.6637851811729</v>
          </cell>
        </row>
        <row r="43">
          <cell r="B43" t="str">
            <v>Current account excluding public transfers</v>
          </cell>
          <cell r="C43">
            <v>-250.6472747249386</v>
          </cell>
          <cell r="D43">
            <v>-259.65146595474346</v>
          </cell>
          <cell r="E43">
            <v>-225.06800101579478</v>
          </cell>
          <cell r="F43">
            <v>-266.79419755351387</v>
          </cell>
          <cell r="G43">
            <v>-316.32572941055082</v>
          </cell>
          <cell r="H43">
            <v>-327.05896324894979</v>
          </cell>
          <cell r="I43">
            <v>-244.103801753346</v>
          </cell>
          <cell r="J43">
            <v>-277.79436444622036</v>
          </cell>
          <cell r="K43">
            <v>-256.83390999999989</v>
          </cell>
          <cell r="L43">
            <v>-201.41532000000012</v>
          </cell>
          <cell r="M43">
            <v>-196.42726835838494</v>
          </cell>
          <cell r="N43">
            <v>-192.43616967793312</v>
          </cell>
          <cell r="O43">
            <v>-168.55110050942312</v>
          </cell>
          <cell r="P43">
            <v>-161.92796517268937</v>
          </cell>
          <cell r="Q43">
            <v>-37.8806616256349</v>
          </cell>
          <cell r="R43">
            <v>-56.147339418013232</v>
          </cell>
          <cell r="S43">
            <v>-93.867585081942323</v>
          </cell>
          <cell r="T43">
            <v>-111.83430004344011</v>
          </cell>
          <cell r="U43">
            <v>-132.89546443448381</v>
          </cell>
          <cell r="V43">
            <v>-159.09090267889715</v>
          </cell>
          <cell r="W43">
            <v>-190.30943578347791</v>
          </cell>
          <cell r="X43">
            <v>-227.41622719847047</v>
          </cell>
          <cell r="Y43">
            <v>-271.27664117307825</v>
          </cell>
          <cell r="Z43">
            <v>-322.76782312199293</v>
          </cell>
          <cell r="AA43">
            <v>-382.7456033626994</v>
          </cell>
          <cell r="AB43">
            <v>-441.86808159036002</v>
          </cell>
          <cell r="AC43">
            <v>-509.611254942355</v>
          </cell>
          <cell r="AD43">
            <v>-587.98882136477778</v>
          </cell>
        </row>
        <row r="45">
          <cell r="B45" t="str">
            <v>Capital account balance</v>
          </cell>
          <cell r="C45">
            <v>78.399925308345473</v>
          </cell>
          <cell r="D45">
            <v>60.219798303909087</v>
          </cell>
          <cell r="E45">
            <v>64.717690257992075</v>
          </cell>
          <cell r="F45">
            <v>-40.517145145949556</v>
          </cell>
          <cell r="G45">
            <v>39.114409564348961</v>
          </cell>
          <cell r="H45">
            <v>47.212031610309275</v>
          </cell>
          <cell r="I45">
            <v>100.81485978223407</v>
          </cell>
          <cell r="J45">
            <v>80.50192494438798</v>
          </cell>
          <cell r="K45">
            <v>103.6228338840761</v>
          </cell>
          <cell r="L45">
            <v>-19.397272070062442</v>
          </cell>
          <cell r="M45">
            <v>-4.3851778656126612</v>
          </cell>
          <cell r="N45">
            <v>4.2780063300647928</v>
          </cell>
          <cell r="O45">
            <v>22.190814983071441</v>
          </cell>
          <cell r="P45">
            <v>38.73751263991803</v>
          </cell>
          <cell r="Q45">
            <v>20.416402519849818</v>
          </cell>
          <cell r="R45">
            <v>34.930944335021721</v>
          </cell>
          <cell r="S45">
            <v>51.802150107265241</v>
          </cell>
          <cell r="T45">
            <v>54.300067801953318</v>
          </cell>
          <cell r="U45">
            <v>58.093753374445384</v>
          </cell>
          <cell r="V45">
            <v>60.897245760269229</v>
          </cell>
          <cell r="W45">
            <v>68.391711742574827</v>
          </cell>
          <cell r="X45">
            <v>86.005239179813714</v>
          </cell>
          <cell r="Y45">
            <v>102.92405927859279</v>
          </cell>
          <cell r="Z45">
            <v>118.49828783955336</v>
          </cell>
          <cell r="AA45">
            <v>131.05914165438176</v>
          </cell>
          <cell r="AB45">
            <v>148.24653171755872</v>
          </cell>
          <cell r="AC45">
            <v>166.44761137248824</v>
          </cell>
          <cell r="AD45">
            <v>177.90766533996236</v>
          </cell>
        </row>
        <row r="47">
          <cell r="B47" t="str">
            <v>Overall balance of payments</v>
          </cell>
          <cell r="C47">
            <v>-67.640212630327639</v>
          </cell>
          <cell r="D47">
            <v>-82.50839794999996</v>
          </cell>
          <cell r="E47">
            <v>-11.369912229650339</v>
          </cell>
          <cell r="F47">
            <v>-143.70345233316209</v>
          </cell>
          <cell r="G47">
            <v>-51.753299691696583</v>
          </cell>
          <cell r="H47">
            <v>-121.80000000000001</v>
          </cell>
          <cell r="I47">
            <v>-22.783923319221671</v>
          </cell>
          <cell r="J47">
            <v>-56.332156839959566</v>
          </cell>
          <cell r="K47">
            <v>-92.349569407767689</v>
          </cell>
          <cell r="L47">
            <v>-62.33</v>
          </cell>
          <cell r="M47">
            <v>-80.432377533286115</v>
          </cell>
          <cell r="N47">
            <v>-79.360520035965337</v>
          </cell>
          <cell r="O47">
            <v>-44.158295879238757</v>
          </cell>
          <cell r="P47">
            <v>-10.429606758618213</v>
          </cell>
          <cell r="Q47">
            <v>88.62186097044335</v>
          </cell>
          <cell r="R47">
            <v>92.080446484788766</v>
          </cell>
          <cell r="S47">
            <v>76.035826330623365</v>
          </cell>
          <cell r="T47">
            <v>65.505838139404716</v>
          </cell>
          <cell r="U47">
            <v>53.308798465619319</v>
          </cell>
          <cell r="V47">
            <v>35.115325796764168</v>
          </cell>
          <cell r="W47">
            <v>16.696628818489032</v>
          </cell>
          <cell r="X47">
            <v>2.2925511646168388</v>
          </cell>
          <cell r="Y47">
            <v>-19.48495626674962</v>
          </cell>
          <cell r="Z47">
            <v>-50.172931240951911</v>
          </cell>
          <cell r="AA47">
            <v>-92.307317680340702</v>
          </cell>
          <cell r="AB47">
            <v>-128.91905007330305</v>
          </cell>
          <cell r="AC47">
            <v>-173.11122908911867</v>
          </cell>
          <cell r="AD47">
            <v>-235.75611984121053</v>
          </cell>
        </row>
        <row r="49">
          <cell r="B49" t="str">
            <v>Debt projections from 2000 onwards</v>
          </cell>
        </row>
        <row r="51">
          <cell r="B51" t="str">
            <v xml:space="preserve">Project loans projections </v>
          </cell>
          <cell r="L51">
            <v>129.33417563069941</v>
          </cell>
          <cell r="M51">
            <v>113.19169960474308</v>
          </cell>
          <cell r="N51">
            <v>123.49</v>
          </cell>
          <cell r="O51">
            <v>133.22999999999999</v>
          </cell>
          <cell r="P51">
            <v>142.88999999999999</v>
          </cell>
          <cell r="Q51">
            <v>135.33752251984981</v>
          </cell>
          <cell r="R51">
            <v>147.81366843102171</v>
          </cell>
          <cell r="S51">
            <v>157.38041607331834</v>
          </cell>
          <cell r="T51">
            <v>167.47946738111</v>
          </cell>
          <cell r="U51">
            <v>178.13105873776473</v>
          </cell>
          <cell r="V51">
            <v>189.35499718626681</v>
          </cell>
          <cell r="W51">
            <v>201.18706548472977</v>
          </cell>
          <cell r="X51">
            <v>213.96308682416</v>
          </cell>
          <cell r="Y51">
            <v>227.40243570391192</v>
          </cell>
          <cell r="Z51">
            <v>241.52286658854109</v>
          </cell>
          <cell r="AA51">
            <v>256.34026343362075</v>
          </cell>
          <cell r="AB51">
            <v>271.86819417663753</v>
          </cell>
          <cell r="AC51">
            <v>288.11740365638093</v>
          </cell>
          <cell r="AD51">
            <v>304.47976400491041</v>
          </cell>
        </row>
        <row r="52">
          <cell r="B52" t="str">
            <v>Program loans projections</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row>
        <row r="54">
          <cell r="B54" t="str">
            <v>Amortization payments on foreign debt due (US$ m), after debt relief</v>
          </cell>
          <cell r="L54">
            <v>-85</v>
          </cell>
          <cell r="M54">
            <v>-87.4</v>
          </cell>
        </row>
        <row r="55">
          <cell r="B55" t="str">
            <v>Fiscal cost of debt buyback (US$m)</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row>
        <row r="56">
          <cell r="B56" t="str">
            <v>Debt relief  (US$m)</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row>
        <row r="57">
          <cell r="B57" t="str">
            <v>Change arrears (US$m)</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t="str">
            <v xml:space="preserve"> </v>
          </cell>
        </row>
        <row r="59">
          <cell r="B59" t="str">
            <v>External medium-and long-term public debt</v>
          </cell>
          <cell r="I59">
            <v>3130.3495000000003</v>
          </cell>
          <cell r="J59">
            <v>3441.5638680832749</v>
          </cell>
          <cell r="K59">
            <v>3374.8</v>
          </cell>
          <cell r="L59">
            <v>3375.2</v>
          </cell>
          <cell r="M59">
            <v>3390.1</v>
          </cell>
          <cell r="N59">
            <v>3428.3</v>
          </cell>
          <cell r="O59">
            <v>3438</v>
          </cell>
          <cell r="P59">
            <v>3464.1</v>
          </cell>
          <cell r="Q59">
            <v>3692.3503102977829</v>
          </cell>
          <cell r="R59">
            <v>3787.1833050543728</v>
          </cell>
          <cell r="S59">
            <v>3883.5939108965117</v>
          </cell>
          <cell r="T59">
            <v>3988.4746239577503</v>
          </cell>
          <cell r="U59">
            <v>4102.2201125606452</v>
          </cell>
          <cell r="V59">
            <v>4227.1504701872527</v>
          </cell>
          <cell r="W59">
            <v>4362.9384772876492</v>
          </cell>
          <cell r="X59">
            <v>4506.2920591358143</v>
          </cell>
          <cell r="Y59">
            <v>4654.0993027497407</v>
          </cell>
          <cell r="Z59">
            <v>4802.6863276252934</v>
          </cell>
          <cell r="AA59">
            <v>4962.7825677780174</v>
          </cell>
          <cell r="AB59">
            <v>5123.9003559796638</v>
          </cell>
          <cell r="AC59">
            <v>5286.6233717889891</v>
          </cell>
          <cell r="AD59">
            <v>5449.4464875545573</v>
          </cell>
        </row>
        <row r="61">
          <cell r="B61" t="str">
            <v>Debt service ratio</v>
          </cell>
          <cell r="C61">
            <v>24.545115860778878</v>
          </cell>
          <cell r="D61">
            <v>29.206434593137534</v>
          </cell>
          <cell r="E61">
            <v>21.747225794074303</v>
          </cell>
          <cell r="F61">
            <v>32.292522616701589</v>
          </cell>
          <cell r="G61">
            <v>24.65763901923161</v>
          </cell>
          <cell r="H61">
            <v>24.083441728451657</v>
          </cell>
          <cell r="I61">
            <v>25.631792170420166</v>
          </cell>
          <cell r="J61">
            <v>20.746735268164844</v>
          </cell>
          <cell r="K61">
            <v>17.320493023623499</v>
          </cell>
          <cell r="L61">
            <v>21.292108392716518</v>
          </cell>
          <cell r="M61">
            <v>19.877675922541062</v>
          </cell>
          <cell r="N61">
            <v>17.054486173196441</v>
          </cell>
          <cell r="O61">
            <v>16.127264853757932</v>
          </cell>
          <cell r="P61">
            <v>13.473217700208608</v>
          </cell>
          <cell r="Q61">
            <v>13.531838163646873</v>
          </cell>
          <cell r="R61">
            <v>12.33801534849955</v>
          </cell>
          <cell r="S61">
            <v>12.561727786620438</v>
          </cell>
          <cell r="T61">
            <v>12.290265761981635</v>
          </cell>
          <cell r="U61">
            <v>11.921011820352147</v>
          </cell>
          <cell r="V61">
            <v>11.691812379718565</v>
          </cell>
          <cell r="W61">
            <v>11.231724489737138</v>
          </cell>
          <cell r="X61">
            <v>10.336420946272318</v>
          </cell>
          <cell r="Y61">
            <v>9.5925016978993192</v>
          </cell>
          <cell r="Z61">
            <v>9.00572125041597</v>
          </cell>
          <cell r="AA61">
            <v>8.6130127212356697</v>
          </cell>
          <cell r="AB61">
            <v>8.1371934063250624</v>
          </cell>
          <cell r="AC61">
            <v>7.6653185957835337</v>
          </cell>
          <cell r="AD61">
            <v>7.4645305524910839</v>
          </cell>
        </row>
        <row r="63">
          <cell r="B63" t="str">
            <v>Financing to be identified (US$m)</v>
          </cell>
          <cell r="K63">
            <v>-8.3660200000001055</v>
          </cell>
          <cell r="L63">
            <v>110.3</v>
          </cell>
          <cell r="M63">
            <v>108.50999999999999</v>
          </cell>
          <cell r="N63" t="str">
            <v xml:space="preserve"> </v>
          </cell>
          <cell r="O63" t="str">
            <v xml:space="preserve"> </v>
          </cell>
          <cell r="P63" t="str">
            <v xml:space="preserve"> </v>
          </cell>
          <cell r="Q63" t="str">
            <v xml:space="preserve"> </v>
          </cell>
          <cell r="R63" t="str">
            <v xml:space="preserve"> </v>
          </cell>
          <cell r="S63" t="str">
            <v xml:space="preserve"> </v>
          </cell>
          <cell r="T63" t="str">
            <v xml:space="preserve"> </v>
          </cell>
          <cell r="U63" t="str">
            <v xml:space="preserve"> </v>
          </cell>
          <cell r="W63" t="str">
            <v xml:space="preserve"> </v>
          </cell>
          <cell r="X63" t="str">
            <v xml:space="preserve"> </v>
          </cell>
          <cell r="Y63" t="str">
            <v xml:space="preserve"> </v>
          </cell>
          <cell r="AA63" t="str">
            <v xml:space="preserve"> </v>
          </cell>
          <cell r="AB63" t="str">
            <v xml:space="preserve"> </v>
          </cell>
        </row>
        <row r="64">
          <cell r="B64" t="str">
            <v xml:space="preserve">   Debt relief from Russia and non-Paris club bilaterals 1/(US$m)</v>
          </cell>
          <cell r="K64">
            <v>0</v>
          </cell>
          <cell r="L64">
            <v>34.799999999999997</v>
          </cell>
          <cell r="M64">
            <v>0</v>
          </cell>
          <cell r="N64" t="str">
            <v xml:space="preserve">  </v>
          </cell>
          <cell r="O64" t="str">
            <v xml:space="preserve"> </v>
          </cell>
          <cell r="P64">
            <v>5.5955715350000004</v>
          </cell>
          <cell r="Q64">
            <v>3.2795977316666667</v>
          </cell>
          <cell r="R64">
            <v>0.90238348500000021</v>
          </cell>
          <cell r="S64">
            <v>0.69888286833333335</v>
          </cell>
          <cell r="T64">
            <v>0.10404366666666667</v>
          </cell>
          <cell r="U64">
            <v>0</v>
          </cell>
          <cell r="V64">
            <v>0</v>
          </cell>
          <cell r="W64">
            <v>0</v>
          </cell>
          <cell r="X64">
            <v>0</v>
          </cell>
          <cell r="Y64">
            <v>0</v>
          </cell>
          <cell r="Z64">
            <v>0</v>
          </cell>
          <cell r="AA64">
            <v>0</v>
          </cell>
          <cell r="AB64">
            <v>0</v>
          </cell>
          <cell r="AC64">
            <v>0</v>
          </cell>
          <cell r="AD64">
            <v>0</v>
          </cell>
        </row>
        <row r="66">
          <cell r="B66" t="str">
            <v>Gross international reserve position projections (US$m)</v>
          </cell>
          <cell r="G66">
            <v>197.52805611222442</v>
          </cell>
          <cell r="H66">
            <v>198.51203079884505</v>
          </cell>
          <cell r="I66">
            <v>225.48688811188811</v>
          </cell>
          <cell r="J66">
            <v>248.03851183056079</v>
          </cell>
          <cell r="K66">
            <v>207.47811059907832</v>
          </cell>
          <cell r="L66">
            <v>147.34583333333336</v>
          </cell>
          <cell r="M66">
            <v>226.22838417518446</v>
          </cell>
          <cell r="N66">
            <v>229.07117491120837</v>
          </cell>
          <cell r="O66">
            <v>252.35484678353717</v>
          </cell>
          <cell r="P66">
            <v>281.80947140847655</v>
          </cell>
          <cell r="Q66">
            <v>308.35196323970928</v>
          </cell>
          <cell r="R66">
            <v>320.16850546673226</v>
          </cell>
          <cell r="S66">
            <v>404.91755681766966</v>
          </cell>
          <cell r="T66">
            <v>438.56546537795094</v>
          </cell>
          <cell r="U66">
            <v>475.29822148573953</v>
          </cell>
          <cell r="V66">
            <v>515.42213487528272</v>
          </cell>
          <cell r="W66">
            <v>559.27603030461455</v>
          </cell>
          <cell r="X66">
            <v>607.23489346506756</v>
          </cell>
          <cell r="Y66">
            <v>659.71394376436467</v>
          </cell>
          <cell r="Z66">
            <v>717.17318562967364</v>
          </cell>
          <cell r="AA66">
            <v>780.12249637866444</v>
          </cell>
          <cell r="AB66">
            <v>845.68153123136324</v>
          </cell>
          <cell r="AC66">
            <v>917.35008612059664</v>
          </cell>
          <cell r="AD66">
            <v>995.75127249884292</v>
          </cell>
        </row>
        <row r="67">
          <cell r="B67" t="str">
            <v>Changes in net reserves position</v>
          </cell>
          <cell r="N67">
            <v>-8.5633792639760866</v>
          </cell>
          <cell r="O67">
            <v>7.9580818723287976</v>
          </cell>
          <cell r="P67">
            <v>9.4576346249393843</v>
          </cell>
          <cell r="Q67">
            <v>24.686285296232725</v>
          </cell>
          <cell r="R67">
            <v>9.8836210870229788</v>
          </cell>
        </row>
        <row r="68">
          <cell r="B68" t="str">
            <v>Gross official reserves (in months of imports)</v>
          </cell>
          <cell r="C68">
            <v>0</v>
          </cell>
          <cell r="D68">
            <v>0</v>
          </cell>
          <cell r="E68">
            <v>2.6539831000209779</v>
          </cell>
          <cell r="F68">
            <v>2.2133619595195904</v>
          </cell>
          <cell r="G68">
            <v>2.5165396782073945</v>
          </cell>
          <cell r="H68">
            <v>2.7864786661071794</v>
          </cell>
          <cell r="I68">
            <v>2.9953723360736517</v>
          </cell>
          <cell r="J68">
            <v>3.2222299671357915</v>
          </cell>
          <cell r="K68">
            <v>2.7139715751890972</v>
          </cell>
          <cell r="L68">
            <v>1.7901296606042005</v>
          </cell>
          <cell r="M68">
            <v>2.5677338018782714</v>
          </cell>
          <cell r="N68">
            <v>2.6</v>
          </cell>
          <cell r="O68">
            <v>2.7</v>
          </cell>
          <cell r="P68">
            <v>2.8</v>
          </cell>
          <cell r="Q68">
            <v>3.1505979912984565</v>
          </cell>
          <cell r="R68">
            <v>2.9996984493818379</v>
          </cell>
          <cell r="S68">
            <v>3.5</v>
          </cell>
          <cell r="T68">
            <v>3.5</v>
          </cell>
          <cell r="U68">
            <v>3.5</v>
          </cell>
          <cell r="V68">
            <v>3.5</v>
          </cell>
          <cell r="W68">
            <v>3.5</v>
          </cell>
          <cell r="X68">
            <v>3.5</v>
          </cell>
          <cell r="Y68">
            <v>3.5</v>
          </cell>
          <cell r="Z68">
            <v>3.5</v>
          </cell>
          <cell r="AA68">
            <v>3.5</v>
          </cell>
          <cell r="AB68">
            <v>3.5</v>
          </cell>
          <cell r="AC68">
            <v>3.5</v>
          </cell>
          <cell r="AD68">
            <v>3.5</v>
          </cell>
        </row>
        <row r="70">
          <cell r="B70" t="str">
            <v>Additions for WETA</v>
          </cell>
        </row>
        <row r="72">
          <cell r="B72" t="str">
            <v>VI.   FOREIGN TRADE</v>
          </cell>
        </row>
        <row r="74">
          <cell r="B74" t="str">
            <v>Volume of exports of goods (index)</v>
          </cell>
          <cell r="C74">
            <v>79.525255592671343</v>
          </cell>
          <cell r="D74">
            <v>79.011033505415526</v>
          </cell>
          <cell r="E74">
            <v>92.12673347504807</v>
          </cell>
          <cell r="F74">
            <v>100</v>
          </cell>
          <cell r="G74">
            <v>112.80581030468667</v>
          </cell>
          <cell r="H74">
            <v>104.9603806053244</v>
          </cell>
          <cell r="I74">
            <v>91.697337787225408</v>
          </cell>
          <cell r="J74">
            <v>97.761607956270879</v>
          </cell>
          <cell r="K74">
            <v>96.062090189287602</v>
          </cell>
          <cell r="L74">
            <v>96.400057453472925</v>
          </cell>
          <cell r="M74">
            <v>127.52021618900555</v>
          </cell>
          <cell r="N74">
            <v>122.73919830862516</v>
          </cell>
          <cell r="O74">
            <v>123.95961758813817</v>
          </cell>
          <cell r="P74">
            <v>124.88968097656256</v>
          </cell>
          <cell r="Q74">
            <v>125.24885498617249</v>
          </cell>
          <cell r="R74">
            <v>125.5554939670822</v>
          </cell>
          <cell r="S74">
            <v>126.02150756996635</v>
          </cell>
          <cell r="T74">
            <v>126.48639920913875</v>
          </cell>
          <cell r="U74">
            <v>126.96579792380143</v>
          </cell>
          <cell r="V74">
            <v>127.46016415209175</v>
          </cell>
          <cell r="W74">
            <v>127.94599432895471</v>
          </cell>
          <cell r="X74">
            <v>128.4463403780212</v>
          </cell>
          <cell r="Y74">
            <v>128.96162748456149</v>
          </cell>
          <cell r="Z74">
            <v>129.492293383586</v>
          </cell>
          <cell r="AA74">
            <v>130.03878873222118</v>
          </cell>
          <cell r="AB74">
            <v>130.60157749317426</v>
          </cell>
          <cell r="AC74">
            <v>131.18113732961822</v>
          </cell>
          <cell r="AD74">
            <v>131.77796001183717</v>
          </cell>
        </row>
        <row r="75">
          <cell r="B75" t="str">
            <v>Volume of exports of goods (Annual percent change)</v>
          </cell>
          <cell r="D75">
            <v>-0.64661481868057979</v>
          </cell>
          <cell r="E75">
            <v>16.599833450771872</v>
          </cell>
          <cell r="F75">
            <v>8.5461257856106911</v>
          </cell>
          <cell r="G75">
            <v>12.805810304686682</v>
          </cell>
          <cell r="H75">
            <v>-6.9548099323712975</v>
          </cell>
          <cell r="I75">
            <v>-12.636237351283185</v>
          </cell>
          <cell r="J75">
            <v>6.6133546680679167</v>
          </cell>
          <cell r="K75">
            <v>-1.7384306605753408</v>
          </cell>
          <cell r="L75">
            <v>0.3518216848283906</v>
          </cell>
          <cell r="M75">
            <v>32.282303099821938</v>
          </cell>
          <cell r="N75">
            <v>-3.7492234747266706</v>
          </cell>
          <cell r="O75">
            <v>0.99431908985121442</v>
          </cell>
          <cell r="P75">
            <v>0.75029546437821448</v>
          </cell>
          <cell r="Q75">
            <v>0.28759302353997818</v>
          </cell>
          <cell r="R75">
            <v>0.24482377978110037</v>
          </cell>
          <cell r="S75">
            <v>0.37116145869835471</v>
          </cell>
          <cell r="T75">
            <v>0.36889864923597138</v>
          </cell>
          <cell r="U75">
            <v>0.37901206585067015</v>
          </cell>
          <cell r="V75">
            <v>0.38936960691335898</v>
          </cell>
          <cell r="W75">
            <v>0.38116236558682903</v>
          </cell>
          <cell r="X75">
            <v>0.39106034674292189</v>
          </cell>
          <cell r="Y75">
            <v>0.40116916139749659</v>
          </cell>
          <cell r="Z75">
            <v>0.4114913167391876</v>
          </cell>
          <cell r="AA75">
            <v>0.42202924541334674</v>
          </cell>
          <cell r="AB75">
            <v>0.43278529924790643</v>
          </cell>
          <cell r="AC75">
            <v>0.44376174282754199</v>
          </cell>
          <cell r="AD75">
            <v>0.45496074692454869</v>
          </cell>
        </row>
        <row r="76">
          <cell r="B76" t="str">
            <v>Volume of imports of goods (index)</v>
          </cell>
          <cell r="C76">
            <v>96.556264896762073</v>
          </cell>
          <cell r="D76">
            <v>97.526544019746382</v>
          </cell>
          <cell r="E76">
            <v>105.18056372965812</v>
          </cell>
          <cell r="F76">
            <v>100</v>
          </cell>
          <cell r="G76">
            <v>95.824477232330068</v>
          </cell>
          <cell r="H76">
            <v>83.936550335074173</v>
          </cell>
          <cell r="I76">
            <v>96.80503729496894</v>
          </cell>
          <cell r="J76">
            <v>100.92069172369378</v>
          </cell>
          <cell r="K76">
            <v>81.579652129890405</v>
          </cell>
          <cell r="L76">
            <v>74.348167573623158</v>
          </cell>
          <cell r="M76">
            <v>84.002246570608008</v>
          </cell>
          <cell r="N76">
            <v>90.477010078824037</v>
          </cell>
          <cell r="O76">
            <v>97.875258727562752</v>
          </cell>
          <cell r="P76">
            <v>102.43197352117778</v>
          </cell>
          <cell r="Q76">
            <v>107.81748708193248</v>
          </cell>
          <cell r="R76">
            <v>116.2599591506021</v>
          </cell>
          <cell r="S76">
            <v>124.17232076789193</v>
          </cell>
          <cell r="T76">
            <v>132.45296892092688</v>
          </cell>
          <cell r="U76">
            <v>141.36243785522569</v>
          </cell>
          <cell r="V76">
            <v>150.9539886308248</v>
          </cell>
          <cell r="W76">
            <v>161.28577953692815</v>
          </cell>
          <cell r="X76">
            <v>172.42134297053175</v>
          </cell>
          <cell r="Y76">
            <v>184.43011058255072</v>
          </cell>
          <cell r="Z76">
            <v>197.38799170463784</v>
          </cell>
          <cell r="AA76">
            <v>211.37801059968632</v>
          </cell>
          <cell r="AB76">
            <v>225.36446090744388</v>
          </cell>
          <cell r="AC76">
            <v>240.43372647807809</v>
          </cell>
          <cell r="AD76">
            <v>256.68115925465366</v>
          </cell>
        </row>
        <row r="77">
          <cell r="B77" t="str">
            <v>Volume of imports of goods (Annual percent change)</v>
          </cell>
          <cell r="D77">
            <v>1.0048846897938057</v>
          </cell>
          <cell r="E77">
            <v>7.8481399980317335</v>
          </cell>
          <cell r="F77">
            <v>-4.9254002317134731</v>
          </cell>
          <cell r="G77">
            <v>-4.1755227676699374</v>
          </cell>
          <cell r="H77">
            <v>-12.405939735453153</v>
          </cell>
          <cell r="I77">
            <v>15.331207809379643</v>
          </cell>
          <cell r="J77">
            <v>4.2514878809294387</v>
          </cell>
          <cell r="K77">
            <v>-19.164592774251222</v>
          </cell>
          <cell r="L77">
            <v>-8.8643238448153028</v>
          </cell>
          <cell r="M77">
            <v>12.984958892799758</v>
          </cell>
          <cell r="N77">
            <v>7.7078456500251802</v>
          </cell>
          <cell r="O77">
            <v>8.1769375914315887</v>
          </cell>
          <cell r="P77">
            <v>4.6556349917793893</v>
          </cell>
          <cell r="Q77">
            <v>5.2576489309182906</v>
          </cell>
          <cell r="R77">
            <v>7.8303365225476096</v>
          </cell>
          <cell r="S77">
            <v>6.805749524683935</v>
          </cell>
          <cell r="T77">
            <v>6.6686747109393929</v>
          </cell>
          <cell r="U77">
            <v>6.7265150844732613</v>
          </cell>
          <cell r="V77">
            <v>6.7850773664657416</v>
          </cell>
          <cell r="W77">
            <v>6.8443311765487236</v>
          </cell>
          <cell r="X77">
            <v>6.9042437997790085</v>
          </cell>
          <cell r="Y77">
            <v>6.9647802326138875</v>
          </cell>
          <cell r="Z77">
            <v>7.0259032438670932</v>
          </cell>
          <cell r="AA77">
            <v>7.0875734507611199</v>
          </cell>
          <cell r="AB77">
            <v>6.6167953175817917</v>
          </cell>
          <cell r="AC77">
            <v>6.6866202017642262</v>
          </cell>
          <cell r="AD77">
            <v>6.7575514527729696</v>
          </cell>
        </row>
        <row r="79">
          <cell r="B79" t="str">
            <v>Value of oil exports (US$ million)</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1</v>
          </cell>
        </row>
        <row r="80">
          <cell r="B80" t="str">
            <v>Value of oil imports (US$ million)</v>
          </cell>
          <cell r="C80">
            <v>113.1</v>
          </cell>
          <cell r="D80">
            <v>117.9</v>
          </cell>
          <cell r="E80">
            <v>122.9</v>
          </cell>
          <cell r="F80">
            <v>119.4</v>
          </cell>
          <cell r="G80">
            <v>121.6</v>
          </cell>
          <cell r="H80">
            <v>101.4</v>
          </cell>
          <cell r="I80">
            <v>112.5</v>
          </cell>
          <cell r="J80">
            <v>99.45</v>
          </cell>
          <cell r="K80">
            <v>58.7</v>
          </cell>
          <cell r="L80">
            <v>73.72</v>
          </cell>
          <cell r="M80">
            <v>82.164620767289279</v>
          </cell>
          <cell r="N80">
            <v>90.933469568705576</v>
          </cell>
          <cell r="O80">
            <v>85.486088173232844</v>
          </cell>
          <cell r="P80">
            <v>90.703449991747775</v>
          </cell>
          <cell r="Q80">
            <v>97.214848280706789</v>
          </cell>
          <cell r="R80">
            <v>103.58520483689314</v>
          </cell>
        </row>
        <row r="82">
          <cell r="B82" t="str">
            <v>VII.  BALANCE OF PAYMENTS (Millions of U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F Tools TOC"/>
      <sheetName val="Workbook_Flowchart"/>
      <sheetName val="DMX_IN"/>
      <sheetName val="SEI"/>
      <sheetName val="FIS"/>
      <sheetName val="FIS_GDP"/>
      <sheetName val="BOP"/>
      <sheetName val="BOP_GDP"/>
      <sheetName val="MON"/>
      <sheetName val="FSI"/>
      <sheetName val="PR"/>
      <sheetName val="Text table 1"/>
      <sheetName val="Text Table 2"/>
      <sheetName val="Text Table 3"/>
      <sheetName val="Text Table 4"/>
    </sheetNames>
    <sheetDataSet>
      <sheetData sheetId="0"/>
      <sheetData sheetId="1"/>
      <sheetData sheetId="2">
        <row r="1">
          <cell r="A1" t="str">
            <v>Q:\DATA\DJI\CURRENT\DJI.dmx</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 rate"/>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heet1"/>
      <sheetName val="Chart1"/>
      <sheetName val="Table1m"/>
      <sheetName val="chart_data"/>
      <sheetName val="Ghana"/>
      <sheetName val="ControlSheet"/>
      <sheetName val="SEFI_table"/>
      <sheetName val="SEI_CIV"/>
      <sheetName val="SEI_DRC"/>
      <sheetName val="SEI_ZAF"/>
      <sheetName val="SEI_KEN"/>
      <sheetName val="SEI_GAB"/>
      <sheetName val="South Africa"/>
      <sheetName val="Africa"/>
      <sheetName val="Gabon"/>
      <sheetName val="CIV"/>
      <sheetName val="DRC"/>
      <sheetName val="Kenya"/>
      <sheetName val="Sheet2"/>
      <sheetName val="EDSS1"/>
      <sheetName val="Panel1"/>
      <sheetName val="Imp"/>
      <sheetName val="DSA output"/>
      <sheetName val="BOP"/>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arrier94 "/>
      <sheetName val="tbarrier94 NV"/>
      <sheetName val="Evlot°effectifsEPN"/>
      <sheetName val="rglmtbfonds"/>
      <sheetName val="var°arrr"/>
      <sheetName val="arrtrsr"/>
      <sheetName val="ntarr"/>
      <sheetName val="IMF Credit"/>
      <sheetName val="NFA Banking System"/>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C"/>
      <sheetName val="QQ"/>
      <sheetName val="NPV"/>
      <sheetName val="FSUOUT"/>
    </sheetNames>
    <sheetDataSet>
      <sheetData sheetId="0" refreshError="1">
        <row r="18">
          <cell r="G18" t="str">
            <v>Last sent to WEO:</v>
          </cell>
        </row>
        <row r="19">
          <cell r="G19" t="str">
            <v xml:space="preserve">       Last updated:</v>
          </cell>
        </row>
        <row r="20">
          <cell r="AB20" t="str">
            <v>WEO, World Economic Outlook</v>
          </cell>
        </row>
        <row r="23">
          <cell r="AB23" t="str">
            <v>U</v>
          </cell>
        </row>
        <row r="25">
          <cell r="AB25" t="b">
            <v>0</v>
          </cell>
        </row>
        <row r="26">
          <cell r="AB26" t="str">
            <v>I:\data\wrs\master\help\wrsbefor.rft</v>
          </cell>
        </row>
        <row r="27">
          <cell r="AB27" t="str">
            <v>I:\data\wrs\master\help\wrsnews.rft</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FDI"/>
      <sheetName val="SR-output"/>
      <sheetName val="Projects Grants"/>
      <sheetName val="contents"/>
      <sheetName val="inputreal "/>
      <sheetName val="BOP"/>
      <sheetName val="summary"/>
      <sheetName val="assumpts."/>
      <sheetName val="exports"/>
      <sheetName val="imports"/>
      <sheetName val="services"/>
      <sheetName val="debt service"/>
      <sheetName val="new multi borr"/>
      <sheetName val="new bil borr"/>
      <sheetName val="Project loans"/>
      <sheetName val="BOP loans&amp;grants"/>
      <sheetName val="cashflow"/>
      <sheetName val="NIR"/>
      <sheetName val="NPV_base"/>
      <sheetName val="BOP_Dec_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_1"/>
      <sheetName val="Table_2"/>
      <sheetName val="Table_3"/>
      <sheetName val="Non agric growth"/>
      <sheetName val="Table_4"/>
      <sheetName val="Table_5"/>
      <sheetName val="Table_6"/>
      <sheetName val="Table_7"/>
      <sheetName val="Table_8"/>
      <sheetName val="Table_9"/>
      <sheetName val="Table_10"/>
      <sheetName val="Table_11"/>
      <sheetName val="Table_12"/>
      <sheetName val="Table_13"/>
      <sheetName val="Charts"/>
      <sheetName val="Chart1"/>
      <sheetName val="exports"/>
      <sheetName val="assumpts."/>
      <sheetName val="Worksheet BOP"/>
      <sheetName val="MLT loans and bonds"/>
      <sheetName val="Worksheet Banking system"/>
      <sheetName val="Input from real"/>
      <sheetName val="WEO Ga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DB"/>
    </sheetNames>
    <sheetDataSet>
      <sheetData sheetId="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Revisions to 2003 Data"/>
      <sheetName val="Chart1"/>
      <sheetName val="Figure 1"/>
      <sheetName val="Chart2"/>
      <sheetName val="Figure 2"/>
      <sheetName val="Box 3 Table"/>
      <sheetName val="Figure for Box 3"/>
      <sheetName val="Figure3"/>
      <sheetName val="Figure 4"/>
      <sheetName val="Table 7"/>
      <sheetName val="Rev Data"/>
      <sheetName val="Data on REER"/>
    </sheetNames>
    <sheetDataSet>
      <sheetData sheetId="0"/>
      <sheetData sheetId="1" refreshError="1"/>
      <sheetData sheetId="2"/>
      <sheetData sheetId="3" refreshError="1"/>
      <sheetData sheetId="4"/>
      <sheetData sheetId="5"/>
      <sheetData sheetId="6"/>
      <sheetData sheetId="7"/>
      <sheetData sheetId="8"/>
      <sheetData sheetId="9"/>
      <sheetData sheetId="10"/>
      <sheetData sheetId="1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efreshError="1">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TOC"/>
      <sheetName val="GDP OUT DMX (National Accts)"/>
      <sheetName val="Input Annual DMX"/>
      <sheetName val="Input annual"/>
      <sheetName val="Output"/>
      <sheetName val="input_production"/>
      <sheetName val="input_expenditure"/>
      <sheetName val="input_quaterly"/>
      <sheetName val="Quaterly profile computation"/>
      <sheetName val="Real GDP(I)"/>
      <sheetName val="GDP_Deflator (Production)"/>
      <sheetName val="Nominal GDP (III)"/>
      <sheetName val="Expediture GDP (IV)"/>
      <sheetName val="GDP deflator (Expenditure)"/>
      <sheetName val="Fiscal_calender year"/>
      <sheetName val="Income, Savings, Investment"/>
      <sheetName val="GDPTABLE(CY)"/>
      <sheetName val="GDPTABLE(FY) "/>
      <sheetName val="input_GFCF"/>
      <sheetName val="Prod. function"/>
      <sheetName val="gdp_pr(2000P)"/>
      <sheetName val="gdp_exp (2000 p)"/>
      <sheetName val="fiscal_cal"/>
      <sheetName val="Weo Output"/>
      <sheetName val="Inputs from Authoritiesold"/>
      <sheetName val="Input population"/>
      <sheetName val="GDP-Chart"/>
      <sheetName val="Chart1"/>
      <sheetName val="Chart3"/>
      <sheetName val="Chart2"/>
      <sheetName val="Chart5"/>
      <sheetName val="Chart6"/>
      <sheetName val="Chart4"/>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Main"/>
      <sheetName val="Links"/>
      <sheetName val="ErrCheck"/>
      <sheetName val="Nominal GDP (III)"/>
      <sheetName val="GDP OUT DMX (National Ac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Notes"/>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
      <sheetName val="T18 "/>
      <sheetName val="T19 "/>
      <sheetName val="T20"/>
      <sheetName val="T21"/>
      <sheetName val="T22"/>
      <sheetName val="T 23"/>
      <sheetName val="T 23 (old)"/>
      <sheetName val="T 24"/>
      <sheetName val="T 25"/>
      <sheetName val="T26"/>
      <sheetName val="T27(a)"/>
      <sheetName val="T27(b)"/>
      <sheetName val="T28"/>
      <sheetName val="T29"/>
      <sheetName val="T30"/>
      <sheetName val="T31"/>
      <sheetName val="T32"/>
      <sheetName val="T33"/>
      <sheetName val="T34"/>
      <sheetName val="T35"/>
      <sheetName val="T36"/>
      <sheetName val="T37"/>
      <sheetName val="T38"/>
      <sheetName val="T39"/>
      <sheetName val="T40"/>
      <sheetName val="T41"/>
      <sheetName val="T41 (old)"/>
      <sheetName val="T42"/>
      <sheetName val="T43"/>
      <sheetName val="T44"/>
      <sheetName val="Table A (remove)"/>
      <sheetName val="Table C(remove)"/>
      <sheetName val="Table A"/>
      <sheetName val="Table B"/>
      <sheetName val="Table C"/>
      <sheetName val="Table D"/>
      <sheetName val="Table E"/>
      <sheetName val="Table F"/>
      <sheetName val="Table B (remove)"/>
      <sheetName val="T16(old)"/>
      <sheetName val="T24"/>
      <sheetName val="T25"/>
      <sheetName val="Quarterly"/>
      <sheetName val="Table G"/>
      <sheetName val="Table H"/>
      <sheetName val="Table I"/>
      <sheetName val="Table J"/>
      <sheetName val="Table K"/>
      <sheetName val="Table L"/>
      <sheetName val="Table M"/>
      <sheetName val="Table N"/>
      <sheetName val="Table O"/>
      <sheetName val="Table P"/>
      <sheetName val="Table Q"/>
      <sheetName val="Table R"/>
    </sheetNames>
    <sheetDataSet>
      <sheetData sheetId="0" refreshError="1">
        <row r="2">
          <cell r="K2" t="str">
            <v>\\data2\apd\Data\MMR\DMX\cd_MMR.dmx</v>
          </cell>
        </row>
        <row r="6">
          <cell r="B6" t="str">
            <v>T1</v>
          </cell>
          <cell r="C6" t="str">
            <v>National Currency</v>
          </cell>
          <cell r="D6" t="str">
            <v>Million</v>
          </cell>
          <cell r="E6" t="str">
            <v>National Accounts</v>
          </cell>
          <cell r="G6" t="str">
            <v xml:space="preserve">Table 1. Myanmar: Real Gross Domestic Product by Expenditure Category, </v>
          </cell>
        </row>
        <row r="7">
          <cell r="B7" t="str">
            <v>T2</v>
          </cell>
          <cell r="C7" t="str">
            <v>National Currency</v>
          </cell>
          <cell r="D7" t="str">
            <v>Million</v>
          </cell>
          <cell r="E7" t="str">
            <v>National Accounts</v>
          </cell>
          <cell r="G7" t="str">
            <v xml:space="preserve">Table 2. Myanmar: Gross Domestic Product by Expenditure Category, </v>
          </cell>
        </row>
        <row r="8">
          <cell r="B8" t="str">
            <v>T3</v>
          </cell>
          <cell r="C8" t="str">
            <v>Percent</v>
          </cell>
          <cell r="D8" t="str">
            <v>Unit</v>
          </cell>
          <cell r="E8" t="str">
            <v>National Accounts</v>
          </cell>
          <cell r="G8" t="str">
            <v>Table 3. Myanmar: Gross Domestic Product by Form of Ownership, 2007/08–2009/10</v>
          </cell>
        </row>
        <row r="9">
          <cell r="B9" t="str">
            <v>T4</v>
          </cell>
          <cell r="C9" t="str">
            <v>National Currency</v>
          </cell>
          <cell r="D9" t="str">
            <v>Million</v>
          </cell>
          <cell r="E9" t="str">
            <v>National Accounts</v>
          </cell>
          <cell r="G9" t="str">
            <v>Table 4. Myanmar: Investment and Saving, 2004/05–2009/10</v>
          </cell>
        </row>
        <row r="10">
          <cell r="B10" t="str">
            <v>T5</v>
          </cell>
          <cell r="C10" t="str">
            <v>National Currency</v>
          </cell>
          <cell r="D10" t="str">
            <v>Million</v>
          </cell>
          <cell r="E10" t="str">
            <v>National Accounts</v>
          </cell>
          <cell r="G10" t="str">
            <v>Table 5. Myanmar: Real Gross Domestic Product by Sector, 2004/05–2009/10</v>
          </cell>
        </row>
        <row r="11">
          <cell r="B11" t="str">
            <v>T6</v>
          </cell>
          <cell r="C11" t="str">
            <v>National Currency</v>
          </cell>
          <cell r="D11" t="str">
            <v>Million</v>
          </cell>
          <cell r="E11" t="str">
            <v>National Accounts</v>
          </cell>
          <cell r="G11" t="str">
            <v>Table 6. Myanmar: Gross Domestic Product by Sector, 2004/05–2009/10</v>
          </cell>
        </row>
        <row r="12">
          <cell r="B12" t="str">
            <v>T7</v>
          </cell>
          <cell r="C12" t="str">
            <v>Metric tons</v>
          </cell>
          <cell r="D12" t="str">
            <v>Thousand</v>
          </cell>
          <cell r="E12" t="str">
            <v>Indicators of Economic Activity</v>
          </cell>
          <cell r="G12" t="str">
            <v>Table 7. Myanmar: Output and Yield of Major Crops, 2004/05–2009/10</v>
          </cell>
        </row>
        <row r="13">
          <cell r="B13" t="str">
            <v>T8</v>
          </cell>
          <cell r="C13" t="str">
            <v>Specified units</v>
          </cell>
          <cell r="D13" t="str">
            <v>Thousand</v>
          </cell>
          <cell r="E13" t="str">
            <v>Indicators of Economic Activity</v>
          </cell>
          <cell r="G13" t="str">
            <v>Table 8. Myanmar: Harvested Acreage Under Major Crops, 2004/05–2009/10</v>
          </cell>
        </row>
        <row r="14">
          <cell r="B14" t="str">
            <v>T9</v>
          </cell>
          <cell r="C14" t="str">
            <v>Metric Tons</v>
          </cell>
          <cell r="D14" t="str">
            <v>Unit</v>
          </cell>
          <cell r="E14" t="str">
            <v>Indicators of Economic Activity</v>
          </cell>
          <cell r="G14" t="str">
            <v xml:space="preserve">Table 9. Myanmar: Production of Selected Minerals by State Economic </v>
          </cell>
        </row>
        <row r="15">
          <cell r="B15" t="str">
            <v>T10</v>
          </cell>
          <cell r="C15" t="str">
            <v>Barrels</v>
          </cell>
          <cell r="D15" t="str">
            <v>Thousand</v>
          </cell>
          <cell r="E15" t="str">
            <v>Indicators of Economic Activity</v>
          </cell>
          <cell r="G15" t="str">
            <v>Table 10. Myanmar: Supply of Primary Energy, 2004/05–2009/10</v>
          </cell>
        </row>
        <row r="16">
          <cell r="B16" t="str">
            <v>T11</v>
          </cell>
          <cell r="C16" t="str">
            <v>Barrels</v>
          </cell>
          <cell r="D16" t="str">
            <v>Thousand</v>
          </cell>
          <cell r="E16" t="str">
            <v>Indicators of Economic Activity</v>
          </cell>
          <cell r="G16" t="str">
            <v>Table 11. Myanmar: Production, Trade, and Consumption of Oil and Natural Gas,</v>
          </cell>
        </row>
        <row r="17">
          <cell r="B17" t="str">
            <v>T12</v>
          </cell>
          <cell r="C17" t="str">
            <v>Gallons</v>
          </cell>
          <cell r="D17" t="str">
            <v>Million</v>
          </cell>
          <cell r="E17" t="str">
            <v>Indicators of Economic Activity</v>
          </cell>
          <cell r="G17" t="str">
            <v>Table 12. Myanmar: Domestic Output of Petroleum Products, 2004/05–2009/10</v>
          </cell>
        </row>
        <row r="18">
          <cell r="B18" t="str">
            <v>T13</v>
          </cell>
          <cell r="C18" t="str">
            <v>Barrels</v>
          </cell>
          <cell r="D18" t="str">
            <v>Thousand</v>
          </cell>
          <cell r="E18" t="str">
            <v>Indicators of Economic Activity</v>
          </cell>
          <cell r="G18" t="str">
            <v>Table 13. Myanmar: Use of Petroleum Products by Industries, 2004/05–2009/10</v>
          </cell>
        </row>
        <row r="19">
          <cell r="B19" t="str">
            <v>T14</v>
          </cell>
          <cell r="C19" t="str">
            <v>National Currency per Liter</v>
          </cell>
          <cell r="D19" t="str">
            <v>Unit</v>
          </cell>
          <cell r="E19" t="str">
            <v>Prices</v>
          </cell>
          <cell r="G19" t="str">
            <v>Table 14. Myanmar: Official Retail Prices of Major Petroleum Products, 2004–10</v>
          </cell>
        </row>
        <row r="20">
          <cell r="B20" t="str">
            <v>T15</v>
          </cell>
          <cell r="C20" t="str">
            <v>Specified Units</v>
          </cell>
          <cell r="D20" t="str">
            <v>Million</v>
          </cell>
          <cell r="E20" t="str">
            <v>Indicators of Economic Activity</v>
          </cell>
          <cell r="G20" t="str">
            <v>Table 15. Myanmar: Generation and Consumption of Electricity, 2004/05–2009/10</v>
          </cell>
        </row>
        <row r="21">
          <cell r="B21" t="str">
            <v>T16</v>
          </cell>
          <cell r="C21" t="str">
            <v>Number of Persons</v>
          </cell>
          <cell r="D21" t="str">
            <v>Thousand</v>
          </cell>
          <cell r="E21" t="str">
            <v>Prices</v>
          </cell>
          <cell r="G21" t="str">
            <v>Table 16. Myanmar: National Consumer Price Index, 2004–10</v>
          </cell>
        </row>
        <row r="22">
          <cell r="B22" t="str">
            <v xml:space="preserve">T17 </v>
          </cell>
          <cell r="C22" t="str">
            <v>Index Number</v>
          </cell>
          <cell r="D22" t="str">
            <v>Unit</v>
          </cell>
          <cell r="E22" t="str">
            <v>Government and Public Sector Finance</v>
          </cell>
          <cell r="G22" t="str">
            <v>Table 17. Myanmar: Summary Operations of the Nonfinancial Public Sector, 2004/05–2010/11</v>
          </cell>
        </row>
        <row r="23">
          <cell r="B23" t="str">
            <v xml:space="preserve">T18 </v>
          </cell>
          <cell r="C23" t="str">
            <v>National Currency</v>
          </cell>
          <cell r="D23" t="str">
            <v>Billion</v>
          </cell>
          <cell r="E23" t="str">
            <v>Government and Public Sector Finance</v>
          </cell>
          <cell r="G23" t="str">
            <v>Table 18. Myanmar: Summary Operations of the Nonfinancial Public Sector, 2004/05–2010/11</v>
          </cell>
        </row>
        <row r="24">
          <cell r="B24" t="str">
            <v xml:space="preserve">T19 </v>
          </cell>
          <cell r="C24" t="str">
            <v>National Currency</v>
          </cell>
          <cell r="D24" t="str">
            <v>Billion</v>
          </cell>
          <cell r="E24" t="str">
            <v>Government and Public Sector Finance</v>
          </cell>
          <cell r="G24" t="str">
            <v>Table 19. Myanmar: Union Government Revenues, 2004/05–2010/11</v>
          </cell>
        </row>
        <row r="25">
          <cell r="B25" t="str">
            <v>T20</v>
          </cell>
          <cell r="C25" t="str">
            <v>National Currency</v>
          </cell>
          <cell r="D25" t="str">
            <v>Billion</v>
          </cell>
          <cell r="E25" t="str">
            <v>Government and Public Sector Finance</v>
          </cell>
          <cell r="G25" t="str">
            <v xml:space="preserve">Table 20. Myanmar: Union Government Expenditure by Functional Classification, </v>
          </cell>
        </row>
        <row r="26">
          <cell r="B26" t="str">
            <v>T21</v>
          </cell>
          <cell r="E26" t="str">
            <v>Government and Public Sector Finance</v>
          </cell>
          <cell r="G26" t="str">
            <v xml:space="preserve">Table 21. Myanmar: Union Government Expenditure by Functional Classification, </v>
          </cell>
        </row>
        <row r="27">
          <cell r="B27" t="str">
            <v>T22</v>
          </cell>
          <cell r="C27" t="str">
            <v>National Currency</v>
          </cell>
          <cell r="D27" t="str">
            <v>Billion</v>
          </cell>
          <cell r="E27" t="str">
            <v>Government and Public Sector Finance</v>
          </cell>
          <cell r="G27" t="str">
            <v xml:space="preserve">Table 22. Myanmar: Sectoral Breakdown of State Economic Enterprises' Financial Position, </v>
          </cell>
        </row>
        <row r="28">
          <cell r="B28" t="str">
            <v>T 23</v>
          </cell>
          <cell r="C28" t="str">
            <v>National Currency</v>
          </cell>
          <cell r="D28" t="str">
            <v>Million</v>
          </cell>
          <cell r="E28" t="str">
            <v>Monetary</v>
          </cell>
          <cell r="G28" t="str">
            <v>Table 23. Myanmar: Monetary Survey, 2004–10</v>
          </cell>
        </row>
        <row r="29">
          <cell r="B29" t="str">
            <v>T 24</v>
          </cell>
          <cell r="C29" t="str">
            <v>National Currency</v>
          </cell>
          <cell r="D29" t="str">
            <v>Million</v>
          </cell>
          <cell r="E29" t="str">
            <v>Monetary</v>
          </cell>
          <cell r="G29" t="str">
            <v>Table 24. Myanmar: Monetary Authorities' Accounts, 2004–10</v>
          </cell>
        </row>
        <row r="30">
          <cell r="B30" t="str">
            <v>T 25</v>
          </cell>
          <cell r="C30" t="str">
            <v>National Currency</v>
          </cell>
          <cell r="D30" t="str">
            <v>Million</v>
          </cell>
          <cell r="E30" t="str">
            <v>Monetary</v>
          </cell>
          <cell r="G30" t="str">
            <v>Table 25. Myanmar: Bank Deposits and Loans, 2004–10</v>
          </cell>
        </row>
        <row r="31">
          <cell r="B31" t="str">
            <v>T26</v>
          </cell>
          <cell r="C31" t="str">
            <v>Percent</v>
          </cell>
          <cell r="D31" t="str">
            <v>Unit</v>
          </cell>
          <cell r="E31" t="str">
            <v>Financial Indicators</v>
          </cell>
          <cell r="G31" t="str">
            <v>Table 26. Myanmar: Selected Interest Rates, 2004–10</v>
          </cell>
        </row>
        <row r="32">
          <cell r="B32" t="str">
            <v>T27</v>
          </cell>
          <cell r="C32" t="str">
            <v>Percent</v>
          </cell>
          <cell r="D32" t="str">
            <v>Unit</v>
          </cell>
          <cell r="E32" t="str">
            <v>Government and Public Sector Finance</v>
          </cell>
          <cell r="G32" t="str">
            <v>Table 27. Myanmar: Government Treasury Bonds, 1994/95–2010/11</v>
          </cell>
        </row>
        <row r="33">
          <cell r="B33" t="str">
            <v>T28</v>
          </cell>
          <cell r="C33" t="str">
            <v>US Dollars</v>
          </cell>
          <cell r="D33" t="str">
            <v>Million</v>
          </cell>
          <cell r="E33" t="str">
            <v>Balance of Payments</v>
          </cell>
          <cell r="G33" t="str">
            <v>Table 28. Myanmar: Balance of Payments, 2004/05–2009/10 1/</v>
          </cell>
        </row>
        <row r="34">
          <cell r="B34" t="str">
            <v>T29</v>
          </cell>
          <cell r="C34" t="str">
            <v>US Dollars</v>
          </cell>
          <cell r="D34" t="str">
            <v>Million</v>
          </cell>
          <cell r="E34" t="str">
            <v>External Trade</v>
          </cell>
          <cell r="G34" t="str">
            <v>Table 29. Merchandise Exports, 2004/05–2009/10</v>
          </cell>
        </row>
        <row r="35">
          <cell r="B35" t="str">
            <v>T30</v>
          </cell>
          <cell r="C35" t="str">
            <v>US Dollars</v>
          </cell>
          <cell r="D35" t="str">
            <v>Million</v>
          </cell>
          <cell r="E35" t="str">
            <v>External Trade</v>
          </cell>
          <cell r="G35" t="str">
            <v xml:space="preserve">Table 30. Myanmar: Imports by Major Categories, 2004/05–2009/10 </v>
          </cell>
        </row>
        <row r="36">
          <cell r="B36" t="str">
            <v>T31</v>
          </cell>
          <cell r="C36" t="str">
            <v>Index Number</v>
          </cell>
          <cell r="D36" t="str">
            <v>Unit</v>
          </cell>
          <cell r="E36" t="str">
            <v>Balance of Payments</v>
          </cell>
          <cell r="G36" t="str">
            <v>Table 31. Myanmar: Trade Indices, 2004/05–2009/10</v>
          </cell>
        </row>
        <row r="37">
          <cell r="B37" t="str">
            <v>T32</v>
          </cell>
          <cell r="C37" t="str">
            <v>Percent</v>
          </cell>
          <cell r="D37" t="str">
            <v>Unit</v>
          </cell>
          <cell r="E37" t="str">
            <v>External Trade</v>
          </cell>
          <cell r="G37" t="str">
            <v>Table 32. Myanmar: Direction of Trade, 2004/05–2009/10</v>
          </cell>
        </row>
        <row r="38">
          <cell r="B38" t="str">
            <v>T33</v>
          </cell>
          <cell r="C38" t="str">
            <v>US Dollars</v>
          </cell>
          <cell r="D38" t="str">
            <v>Million</v>
          </cell>
          <cell r="E38" t="str">
            <v>External Trade</v>
          </cell>
          <cell r="G38" t="str">
            <v>Table 33. Myanmar: Border Trade Flows, 2004/05–2009/10</v>
          </cell>
        </row>
        <row r="39">
          <cell r="B39" t="str">
            <v>T34</v>
          </cell>
          <cell r="C39" t="str">
            <v>Percent</v>
          </cell>
          <cell r="D39" t="str">
            <v>Unit</v>
          </cell>
          <cell r="E39" t="str">
            <v>External Trade</v>
          </cell>
          <cell r="G39" t="str">
            <v>Table 34. Myanmar: Exports and Imports by Sector, 2004/05–2009/10</v>
          </cell>
        </row>
        <row r="40">
          <cell r="B40" t="str">
            <v>T35</v>
          </cell>
          <cell r="C40" t="str">
            <v>US Dollars</v>
          </cell>
          <cell r="D40" t="str">
            <v>Million</v>
          </cell>
          <cell r="E40" t="str">
            <v>Balance of Payments</v>
          </cell>
          <cell r="G40" t="str">
            <v>Table 35. Myanmar: Services Account, 2004/05–2009/10</v>
          </cell>
        </row>
        <row r="41">
          <cell r="B41" t="str">
            <v>T36</v>
          </cell>
          <cell r="C41" t="str">
            <v>US Dollars</v>
          </cell>
          <cell r="D41" t="str">
            <v>Million</v>
          </cell>
          <cell r="E41" t="str">
            <v>Balance of Payments</v>
          </cell>
          <cell r="G41" t="str">
            <v>Table 36. Myanmar: Approved and Actual Foreign Direct Investment Inflows by Ownership, 2004/05–2010/11</v>
          </cell>
        </row>
        <row r="42">
          <cell r="B42" t="str">
            <v>T37</v>
          </cell>
          <cell r="C42" t="str">
            <v>US Dollars</v>
          </cell>
          <cell r="D42" t="str">
            <v>Million</v>
          </cell>
          <cell r="E42" t="str">
            <v>Balance of Payments</v>
          </cell>
          <cell r="G42" t="str">
            <v>Table 37. Myanmar: Foreign Direct Investment by Country, 2005/06–2010/11 1/</v>
          </cell>
        </row>
        <row r="43">
          <cell r="B43" t="str">
            <v>T38</v>
          </cell>
          <cell r="C43" t="str">
            <v>US Dollars</v>
          </cell>
          <cell r="D43" t="str">
            <v>Million</v>
          </cell>
          <cell r="E43" t="str">
            <v>Balance of Payments</v>
          </cell>
          <cell r="G43" t="str">
            <v>Table 38. Myanmar: Approved and Actual Foreign Direct Investment Inflows by Sector, 2004/05–2010/11 1/</v>
          </cell>
        </row>
        <row r="44">
          <cell r="B44" t="str">
            <v>T39</v>
          </cell>
          <cell r="C44" t="str">
            <v>US Dollars</v>
          </cell>
          <cell r="D44" t="str">
            <v>Million</v>
          </cell>
          <cell r="E44" t="str">
            <v>Debt</v>
          </cell>
          <cell r="G44" t="str">
            <v>Table 39. Myanmar: External Public Debt and Debt Service Payments, 2004/05–2009/10 1/</v>
          </cell>
        </row>
        <row r="45">
          <cell r="B45" t="str">
            <v>T40</v>
          </cell>
          <cell r="C45" t="str">
            <v>US Dollars</v>
          </cell>
          <cell r="D45" t="str">
            <v>Million</v>
          </cell>
          <cell r="E45" t="str">
            <v>Debt</v>
          </cell>
          <cell r="G45" t="str">
            <v>Table 40. Myanmar: External Arrears Stock, 2004/05–2009/10 1/ 2/</v>
          </cell>
        </row>
        <row r="46">
          <cell r="B46" t="str">
            <v>T41</v>
          </cell>
          <cell r="C46" t="str">
            <v>US Dollars</v>
          </cell>
          <cell r="D46" t="str">
            <v>Million</v>
          </cell>
          <cell r="E46" t="str">
            <v>Debt</v>
          </cell>
          <cell r="G46" t="str">
            <v>Table 41. Myanmar: External Arrears by Creditor, 2006/07–2009/10</v>
          </cell>
        </row>
        <row r="47">
          <cell r="B47" t="str">
            <v>Table A</v>
          </cell>
          <cell r="C47" t="str">
            <v>Percent/Ratio</v>
          </cell>
          <cell r="D47" t="str">
            <v>Unit</v>
          </cell>
          <cell r="E47" t="str">
            <v>Financial Indicators</v>
          </cell>
          <cell r="G47" t="str">
            <v>Myanmar: Table A. The Core Set of Financial Soundness Indicators, 2004–10</v>
          </cell>
        </row>
        <row r="48">
          <cell r="B48" t="str">
            <v>T29(remove)</v>
          </cell>
          <cell r="C48" t="str">
            <v>National Currency</v>
          </cell>
          <cell r="D48" t="str">
            <v>Million</v>
          </cell>
          <cell r="E48" t="str">
            <v>Financial Indicators</v>
          </cell>
          <cell r="G48" t="str">
            <v>Table 29. Myanmar: Domestic Private Bank Loans by Sector, 2004–10</v>
          </cell>
        </row>
        <row r="49">
          <cell r="B49" t="str">
            <v>T28(removed)</v>
          </cell>
          <cell r="C49" t="str">
            <v>National Currency</v>
          </cell>
          <cell r="D49" t="str">
            <v>Million</v>
          </cell>
          <cell r="E49" t="str">
            <v>Financial Indicators</v>
          </cell>
          <cell r="G49" t="str">
            <v>Table 28. Myanmar: Banking System Loans by Sector, 2004–10 1/</v>
          </cell>
        </row>
        <row r="50">
          <cell r="B50" t="str">
            <v>T44 (remove)</v>
          </cell>
          <cell r="C50" t="str">
            <v>US Dollars</v>
          </cell>
          <cell r="D50" t="str">
            <v>Million</v>
          </cell>
          <cell r="E50" t="str">
            <v>Reserves</v>
          </cell>
          <cell r="G50" t="str">
            <v>Table 44. Myanmar: International Reserves, 2004/05–2009/10</v>
          </cell>
        </row>
        <row r="51">
          <cell r="B51" t="str">
            <v>Table A (remove)</v>
          </cell>
          <cell r="C51" t="str">
            <v>US Dollars</v>
          </cell>
          <cell r="D51" t="str">
            <v>Million</v>
          </cell>
          <cell r="E51" t="str">
            <v>Debt</v>
          </cell>
          <cell r="G51" t="str">
            <v>Myanmar: Table A. Medium- and Long-Term External Debt by Creditor, 2004/05–2009/10</v>
          </cell>
        </row>
        <row r="52">
          <cell r="B52" t="str">
            <v>Table C(remove)</v>
          </cell>
          <cell r="C52" t="str">
            <v>US Dollars</v>
          </cell>
          <cell r="D52" t="str">
            <v>Million</v>
          </cell>
          <cell r="E52" t="str">
            <v>Government and Public Sector Finance</v>
          </cell>
          <cell r="G52" t="str">
            <v>Myanmar: Table C. Yatagun Project: Statement showing Financial Year Wise, Income, Expenditure, Repayment and Balances, 2000–15</v>
          </cell>
        </row>
        <row r="53">
          <cell r="B53" t="str">
            <v>Table E (remove)</v>
          </cell>
          <cell r="C53" t="str">
            <v>Specified Units</v>
          </cell>
          <cell r="D53" t="str">
            <v>Unit</v>
          </cell>
          <cell r="E53" t="str">
            <v>Financial</v>
          </cell>
          <cell r="G53" t="str">
            <v>Myanmar: Table E. Financial System Structure, 2004–10</v>
          </cell>
        </row>
        <row r="54">
          <cell r="B54" t="str">
            <v>Table B (remove)</v>
          </cell>
          <cell r="C54" t="str">
            <v>Specified Units</v>
          </cell>
          <cell r="D54" t="str">
            <v>Unit</v>
          </cell>
          <cell r="E54" t="str">
            <v>Government and Public Sector Finance</v>
          </cell>
          <cell r="G54" t="str">
            <v>Myanmar: Table B. Yadana Project: Statement showing Financial Year Wise, Income, Expenditure, Repayment and Balances, 2000–15</v>
          </cell>
        </row>
        <row r="55">
          <cell r="B55" t="str">
            <v>T16(old)</v>
          </cell>
          <cell r="C55" t="str">
            <v>Number of Persons</v>
          </cell>
          <cell r="D55" t="str">
            <v>Unit</v>
          </cell>
          <cell r="E55" t="str">
            <v>Labor</v>
          </cell>
          <cell r="G55" t="str">
            <v>Table 16. Myanmar: Population and Employment,   2004/05–2008/09</v>
          </cell>
        </row>
        <row r="56">
          <cell r="B56" t="str">
            <v>T24</v>
          </cell>
          <cell r="C56" t="str">
            <v>National currency</v>
          </cell>
          <cell r="D56" t="str">
            <v>Million</v>
          </cell>
          <cell r="E56" t="str">
            <v>Monetary</v>
          </cell>
          <cell r="G56" t="str">
            <v>Table 24. Myanmar: Monetary Survey, 2001–07 1/</v>
          </cell>
        </row>
        <row r="57">
          <cell r="B57" t="str">
            <v>T25</v>
          </cell>
          <cell r="C57" t="str">
            <v>National currency</v>
          </cell>
          <cell r="D57" t="str">
            <v>Million</v>
          </cell>
          <cell r="E57" t="str">
            <v>Monetary</v>
          </cell>
          <cell r="G57" t="str">
            <v>Table 25. Myanmar: Monetary Authorities' Accounts, 2001–07</v>
          </cell>
        </row>
        <row r="78">
          <cell r="B78" t="str">
            <v>A</v>
          </cell>
          <cell r="C78" t="str">
            <v>Indicators of Economic Activity</v>
          </cell>
        </row>
        <row r="79">
          <cell r="B79" t="str">
            <v>B</v>
          </cell>
          <cell r="C79" t="str">
            <v>Balance of Payments</v>
          </cell>
        </row>
        <row r="80">
          <cell r="B80" t="str">
            <v>D</v>
          </cell>
          <cell r="C80" t="str">
            <v>External Debt and Debt Service</v>
          </cell>
        </row>
        <row r="81">
          <cell r="B81" t="str">
            <v>E</v>
          </cell>
          <cell r="C81" t="str">
            <v>Exchange Rates</v>
          </cell>
        </row>
        <row r="82">
          <cell r="B82" t="str">
            <v>F</v>
          </cell>
          <cell r="C82" t="str">
            <v>Financial Indicators</v>
          </cell>
        </row>
        <row r="83">
          <cell r="B83" t="str">
            <v>G</v>
          </cell>
          <cell r="C83" t="str">
            <v>Government and Public Sector Finance</v>
          </cell>
        </row>
        <row r="84">
          <cell r="B84" t="str">
            <v>H</v>
          </cell>
          <cell r="C84" t="str">
            <v>Fund Accounts</v>
          </cell>
        </row>
        <row r="85">
          <cell r="B85" t="str">
            <v>I</v>
          </cell>
          <cell r="C85" t="str">
            <v>International Investment Position</v>
          </cell>
        </row>
        <row r="86">
          <cell r="B86" t="str">
            <v>L</v>
          </cell>
          <cell r="C86" t="str">
            <v>Labor Markets</v>
          </cell>
        </row>
        <row r="87">
          <cell r="B87" t="str">
            <v>M</v>
          </cell>
          <cell r="C87" t="str">
            <v>Miscellaneous</v>
          </cell>
        </row>
        <row r="88">
          <cell r="B88" t="str">
            <v>N</v>
          </cell>
          <cell r="C88" t="str">
            <v>National Accounts</v>
          </cell>
        </row>
        <row r="89">
          <cell r="B89" t="str">
            <v>P</v>
          </cell>
          <cell r="C89" t="str">
            <v>Prices</v>
          </cell>
        </row>
        <row r="90">
          <cell r="B90" t="str">
            <v>R</v>
          </cell>
          <cell r="C90" t="str">
            <v>International Reserves</v>
          </cell>
        </row>
        <row r="91">
          <cell r="B91" t="str">
            <v>S</v>
          </cell>
          <cell r="C91" t="str">
            <v>Social Indicators</v>
          </cell>
        </row>
        <row r="92">
          <cell r="B92" t="str">
            <v>T</v>
          </cell>
          <cell r="C92" t="str">
            <v>External Trad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verview"/>
      <sheetName val="Documentation"/>
      <sheetName val="Reserves"/>
      <sheetName val="INPUT-A"/>
      <sheetName val="INPUT-Q"/>
      <sheetName val="In_Current ex.rate"/>
      <sheetName val="IN_Survey"/>
      <sheetName val="IN_NFA&amp;PSC"/>
      <sheetName val="IN_CBK"/>
      <sheetName val="IN_Banks"/>
      <sheetName val="IN_NBFI"/>
      <sheetName val="IN_EDSS_A"/>
      <sheetName val="IN_EDSS_M"/>
      <sheetName val="Monthly"/>
      <sheetName val="Ch. Multiplier"/>
      <sheetName val="Ch. Key monetary aggregates"/>
      <sheetName val="Ch. Key monetary aggregates _sh"/>
      <sheetName val="Ch. Key CBK aggregates"/>
      <sheetName val="Ch. Key CBK aggregates_short"/>
      <sheetName val="Ch. Key Bank aggregates"/>
      <sheetName val="Ch. Key Bank aggregates_short"/>
      <sheetName val="CBK other items net outturn"/>
      <sheetName val="NDA"/>
      <sheetName val="Reserve money"/>
      <sheetName val="Reserve money 2"/>
      <sheetName val="MonQuart"/>
      <sheetName val="Q_const"/>
      <sheetName val="Q_proj_curr"/>
      <sheetName val="Q_proj_const"/>
      <sheetName val="Assumptions"/>
      <sheetName val="Ch. Priv credit q"/>
      <sheetName val="reserves to D ratio"/>
      <sheetName val="Ch. cob-D"/>
      <sheetName val="Ch. R-D"/>
      <sheetName val="Ch.multiplier"/>
      <sheetName val="Ch.M3-D"/>
      <sheetName val="TabQ_const"/>
      <sheetName val="TabQ_curr"/>
      <sheetName val="NDA (3)"/>
      <sheetName val="Government CBK borrowing"/>
      <sheetName val="Banks balances abroad"/>
      <sheetName val="Ch. credit outturn"/>
      <sheetName val="ControlSheet"/>
      <sheetName val="Ch.M3-RM"/>
      <sheetName val="Ch. Mon.survey"/>
      <sheetName val="CBK other items net"/>
      <sheetName val="reserve coverage"/>
      <sheetName val="FCD "/>
      <sheetName val="banks other items net"/>
      <sheetName val="CH. NFA of commercial banks"/>
      <sheetName val="CH. International reserves"/>
      <sheetName val="Ch. proj. CBK"/>
      <sheetName val="Ch. Banks"/>
      <sheetName val="CH velocity"/>
      <sheetName val="Ch. currencies outside banks"/>
      <sheetName val="WETA-output"/>
      <sheetName val="output FY"/>
      <sheetName val="output Cy"/>
      <sheetName val="output q"/>
      <sheetName val="Chart2"/>
      <sheetName val="Chart3"/>
      <sheetName val="Chart1"/>
      <sheetName val="Chart4"/>
      <sheetName val="Chart5"/>
      <sheetName val="Chart6"/>
      <sheetName val="Chart7"/>
      <sheetName val="D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FOREX-DAILY"/>
      <sheetName val="A"/>
      <sheetName val="H"/>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_AUTH"/>
      <sheetName val="Input from HUB"/>
      <sheetName val="MSurvey"/>
      <sheetName val="BCEAO"/>
      <sheetName val="Banks"/>
      <sheetName val="PNG"/>
      <sheetName val="BCEAO Banks SR (EN)"/>
      <sheetName val="T4 MSurvey (working)"/>
      <sheetName val="MSurvey_q"/>
      <sheetName val="BCEAO_q"/>
      <sheetName val="Banks_q"/>
      <sheetName val="PNG_q"/>
      <sheetName val="Msurvey_m"/>
      <sheetName val="BCEAO_m"/>
      <sheetName val="Bank_m"/>
      <sheetName val="PNG_m"/>
      <sheetName val="Output to CivWEO"/>
      <sheetName val="DMX_MON"/>
      <sheetName val="FSI"/>
      <sheetName val="Required Reserve "/>
      <sheetName val="Excess Reserves (BCEAO)"/>
      <sheetName val="Marche obligataire"/>
      <sheetName val="Chart-1"/>
      <sheetName val="Chart-2"/>
      <sheetName val="Chart-3"/>
      <sheetName val="Tenders par adjudication"/>
      <sheetName val="Interbank Money Market"/>
      <sheetName val="Output to HUB"/>
      <sheetName val="OLD --&gt;"/>
      <sheetName val="C-monthly"/>
      <sheetName val="Msurvey_in"/>
      <sheetName val="Fin_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sheetData sheetId="28"/>
      <sheetData sheetId="29"/>
      <sheetData sheetId="30"/>
      <sheetData sheetId="31"/>
      <sheetData sheetId="32"/>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DAT Indices"/>
      <sheetName val="Sheet16"/>
      <sheetName val="Sheet11"/>
      <sheetName val="AbsError"/>
      <sheetName val="taxGDP"/>
      <sheetName val="Sheet4"/>
      <sheetName val="Sheet10"/>
      <sheetName val="Sheet9"/>
      <sheetName val="Isora Perf"/>
      <sheetName val="ISORA Indices"/>
      <sheetName val="Isora to Rev"/>
      <sheetName val="Tadat-Isora"/>
      <sheetName val="Sheet6"/>
      <sheetName val="Legend"/>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A2" t="str">
            <v>AFG</v>
          </cell>
          <cell r="D2">
            <v>512</v>
          </cell>
          <cell r="G2" t="str">
            <v>LIDC</v>
          </cell>
        </row>
        <row r="3">
          <cell r="A3" t="str">
            <v>ALB</v>
          </cell>
          <cell r="D3">
            <v>914</v>
          </cell>
          <cell r="G3" t="str">
            <v>EME</v>
          </cell>
        </row>
        <row r="4">
          <cell r="A4" t="str">
            <v>DZA</v>
          </cell>
          <cell r="D4">
            <v>612</v>
          </cell>
          <cell r="G4" t="str">
            <v>EME</v>
          </cell>
        </row>
        <row r="5">
          <cell r="A5" t="str">
            <v>ASM</v>
          </cell>
          <cell r="G5" t="e">
            <v>#N/A</v>
          </cell>
        </row>
        <row r="6">
          <cell r="A6" t="str">
            <v>AND</v>
          </cell>
          <cell r="G6" t="e">
            <v>#N/A</v>
          </cell>
        </row>
        <row r="7">
          <cell r="A7" t="str">
            <v>AGO</v>
          </cell>
          <cell r="D7">
            <v>614</v>
          </cell>
          <cell r="G7" t="str">
            <v>EME</v>
          </cell>
        </row>
        <row r="8">
          <cell r="A8" t="str">
            <v>AIA</v>
          </cell>
          <cell r="G8" t="e">
            <v>#N/A</v>
          </cell>
        </row>
        <row r="9">
          <cell r="A9" t="str">
            <v>ATG</v>
          </cell>
          <cell r="D9">
            <v>311</v>
          </cell>
          <cell r="G9" t="str">
            <v>EME</v>
          </cell>
        </row>
        <row r="10">
          <cell r="A10" t="str">
            <v>ARG</v>
          </cell>
          <cell r="D10">
            <v>213</v>
          </cell>
          <cell r="G10" t="str">
            <v>EME</v>
          </cell>
        </row>
        <row r="11">
          <cell r="A11" t="str">
            <v>ARM</v>
          </cell>
          <cell r="D11">
            <v>911</v>
          </cell>
          <cell r="G11" t="str">
            <v>EME</v>
          </cell>
        </row>
        <row r="12">
          <cell r="A12" t="str">
            <v>ABW</v>
          </cell>
          <cell r="G12" t="e">
            <v>#N/A</v>
          </cell>
        </row>
        <row r="13">
          <cell r="A13" t="str">
            <v>AUS</v>
          </cell>
          <cell r="D13">
            <v>193</v>
          </cell>
          <cell r="G13" t="str">
            <v>AE</v>
          </cell>
        </row>
        <row r="14">
          <cell r="A14" t="str">
            <v>AUT</v>
          </cell>
          <cell r="D14">
            <v>122</v>
          </cell>
          <cell r="G14" t="str">
            <v>AE</v>
          </cell>
        </row>
        <row r="15">
          <cell r="A15" t="str">
            <v>AZE</v>
          </cell>
          <cell r="D15">
            <v>912</v>
          </cell>
          <cell r="G15" t="str">
            <v>EME</v>
          </cell>
        </row>
        <row r="16">
          <cell r="A16" t="str">
            <v>BHS</v>
          </cell>
          <cell r="D16">
            <v>313</v>
          </cell>
          <cell r="G16" t="str">
            <v>EME</v>
          </cell>
        </row>
        <row r="17">
          <cell r="A17" t="str">
            <v>BHR</v>
          </cell>
          <cell r="D17">
            <v>419</v>
          </cell>
          <cell r="G17" t="str">
            <v>EME</v>
          </cell>
        </row>
        <row r="18">
          <cell r="A18" t="str">
            <v>BGD</v>
          </cell>
          <cell r="D18">
            <v>513</v>
          </cell>
          <cell r="G18" t="str">
            <v>LIDC</v>
          </cell>
        </row>
        <row r="19">
          <cell r="A19" t="str">
            <v>BRB</v>
          </cell>
          <cell r="D19">
            <v>316</v>
          </cell>
          <cell r="G19" t="str">
            <v>EME</v>
          </cell>
        </row>
        <row r="20">
          <cell r="A20" t="str">
            <v>BLR</v>
          </cell>
          <cell r="D20">
            <v>913</v>
          </cell>
          <cell r="G20" t="str">
            <v>EME</v>
          </cell>
        </row>
        <row r="21">
          <cell r="A21" t="str">
            <v>BEL</v>
          </cell>
          <cell r="D21">
            <v>124</v>
          </cell>
          <cell r="G21" t="str">
            <v>AE</v>
          </cell>
        </row>
        <row r="22">
          <cell r="A22" t="str">
            <v>BLZ</v>
          </cell>
          <cell r="D22">
            <v>339</v>
          </cell>
          <cell r="G22" t="str">
            <v>EME</v>
          </cell>
        </row>
        <row r="23">
          <cell r="A23" t="str">
            <v>BEN</v>
          </cell>
          <cell r="D23">
            <v>638</v>
          </cell>
          <cell r="G23" t="str">
            <v>LIDC</v>
          </cell>
        </row>
        <row r="24">
          <cell r="A24" t="str">
            <v>BMU</v>
          </cell>
          <cell r="G24" t="e">
            <v>#N/A</v>
          </cell>
        </row>
        <row r="25">
          <cell r="A25" t="str">
            <v>BTN</v>
          </cell>
          <cell r="D25">
            <v>514</v>
          </cell>
          <cell r="G25" t="str">
            <v>LIDC</v>
          </cell>
        </row>
        <row r="26">
          <cell r="A26" t="str">
            <v>BOL</v>
          </cell>
          <cell r="D26">
            <v>218</v>
          </cell>
          <cell r="G26" t="str">
            <v>EME</v>
          </cell>
        </row>
        <row r="27">
          <cell r="A27" t="str">
            <v>BIH</v>
          </cell>
          <cell r="D27">
            <v>963</v>
          </cell>
          <cell r="G27" t="str">
            <v>EME</v>
          </cell>
        </row>
        <row r="28">
          <cell r="A28" t="str">
            <v>BWA</v>
          </cell>
          <cell r="D28">
            <v>616</v>
          </cell>
          <cell r="G28" t="str">
            <v>EME</v>
          </cell>
        </row>
        <row r="29">
          <cell r="A29" t="str">
            <v>ZZ1</v>
          </cell>
          <cell r="G29" t="e">
            <v>#N/A</v>
          </cell>
        </row>
        <row r="30">
          <cell r="A30" t="str">
            <v>BRA</v>
          </cell>
          <cell r="D30">
            <v>223</v>
          </cell>
          <cell r="G30" t="str">
            <v>EME</v>
          </cell>
        </row>
        <row r="31">
          <cell r="A31" t="str">
            <v>BRN</v>
          </cell>
          <cell r="D31">
            <v>516</v>
          </cell>
          <cell r="G31" t="str">
            <v>EME</v>
          </cell>
        </row>
        <row r="32">
          <cell r="A32" t="str">
            <v>BGR</v>
          </cell>
          <cell r="D32">
            <v>918</v>
          </cell>
          <cell r="G32" t="str">
            <v>EME</v>
          </cell>
        </row>
        <row r="33">
          <cell r="A33" t="str">
            <v>BFA</v>
          </cell>
          <cell r="D33">
            <v>748</v>
          </cell>
          <cell r="G33" t="str">
            <v>LIDC</v>
          </cell>
        </row>
        <row r="34">
          <cell r="A34" t="str">
            <v>BDI</v>
          </cell>
          <cell r="D34">
            <v>618</v>
          </cell>
          <cell r="G34" t="str">
            <v>LIDC</v>
          </cell>
        </row>
        <row r="35">
          <cell r="A35" t="str">
            <v>KHM</v>
          </cell>
          <cell r="D35">
            <v>522</v>
          </cell>
          <cell r="G35" t="str">
            <v>LIDC</v>
          </cell>
        </row>
        <row r="36">
          <cell r="A36" t="str">
            <v>CMR</v>
          </cell>
          <cell r="D36">
            <v>622</v>
          </cell>
          <cell r="G36" t="str">
            <v>LIDC</v>
          </cell>
        </row>
        <row r="37">
          <cell r="A37" t="str">
            <v>CAN</v>
          </cell>
          <cell r="D37">
            <v>156</v>
          </cell>
          <cell r="G37" t="str">
            <v>AE</v>
          </cell>
        </row>
        <row r="38">
          <cell r="A38" t="str">
            <v>CPV</v>
          </cell>
          <cell r="D38">
            <v>624</v>
          </cell>
          <cell r="G38" t="str">
            <v>EME</v>
          </cell>
        </row>
        <row r="39">
          <cell r="A39" t="str">
            <v>CYM</v>
          </cell>
          <cell r="G39" t="e">
            <v>#N/A</v>
          </cell>
        </row>
        <row r="40">
          <cell r="A40" t="str">
            <v>CAF</v>
          </cell>
          <cell r="D40">
            <v>626</v>
          </cell>
          <cell r="G40" t="str">
            <v>LIDC</v>
          </cell>
        </row>
        <row r="41">
          <cell r="A41" t="str">
            <v>TCD</v>
          </cell>
          <cell r="D41">
            <v>628</v>
          </cell>
          <cell r="G41" t="str">
            <v>LIDC</v>
          </cell>
        </row>
        <row r="42">
          <cell r="A42" t="str">
            <v>CHL</v>
          </cell>
          <cell r="D42">
            <v>228</v>
          </cell>
          <cell r="G42" t="str">
            <v>EME</v>
          </cell>
        </row>
        <row r="43">
          <cell r="A43" t="str">
            <v>CHN</v>
          </cell>
          <cell r="D43">
            <v>924</v>
          </cell>
          <cell r="G43" t="str">
            <v>EME</v>
          </cell>
        </row>
        <row r="44">
          <cell r="A44" t="str">
            <v>ZZ2</v>
          </cell>
          <cell r="G44" t="e">
            <v>#N/A</v>
          </cell>
        </row>
        <row r="45">
          <cell r="A45" t="str">
            <v>COL</v>
          </cell>
          <cell r="D45">
            <v>233</v>
          </cell>
          <cell r="G45" t="str">
            <v>EME</v>
          </cell>
        </row>
        <row r="46">
          <cell r="A46" t="str">
            <v>COM</v>
          </cell>
          <cell r="D46">
            <v>632</v>
          </cell>
          <cell r="G46" t="str">
            <v>LIDC</v>
          </cell>
        </row>
        <row r="47">
          <cell r="A47" t="str">
            <v>COD</v>
          </cell>
          <cell r="D47">
            <v>636</v>
          </cell>
          <cell r="G47" t="str">
            <v>LIDC</v>
          </cell>
        </row>
        <row r="48">
          <cell r="A48" t="str">
            <v>COG</v>
          </cell>
          <cell r="D48">
            <v>634</v>
          </cell>
          <cell r="G48" t="str">
            <v>LIDC</v>
          </cell>
        </row>
        <row r="49">
          <cell r="A49" t="str">
            <v>COK</v>
          </cell>
          <cell r="G49" t="e">
            <v>#N/A</v>
          </cell>
        </row>
        <row r="50">
          <cell r="A50" t="str">
            <v>CRI</v>
          </cell>
          <cell r="D50">
            <v>238</v>
          </cell>
          <cell r="G50" t="str">
            <v>EME</v>
          </cell>
        </row>
        <row r="51">
          <cell r="A51" t="str">
            <v>CIV</v>
          </cell>
          <cell r="D51">
            <v>662</v>
          </cell>
          <cell r="G51" t="str">
            <v>LIDC</v>
          </cell>
        </row>
        <row r="52">
          <cell r="A52" t="str">
            <v>HRV</v>
          </cell>
          <cell r="D52">
            <v>960</v>
          </cell>
          <cell r="G52" t="str">
            <v>EME</v>
          </cell>
        </row>
        <row r="53">
          <cell r="A53" t="str">
            <v>CUB</v>
          </cell>
          <cell r="G53" t="e">
            <v>#N/A</v>
          </cell>
        </row>
        <row r="54">
          <cell r="A54" t="str">
            <v>CUW</v>
          </cell>
          <cell r="G54" t="e">
            <v>#N/A</v>
          </cell>
        </row>
        <row r="55">
          <cell r="A55" t="str">
            <v>CYP</v>
          </cell>
          <cell r="D55">
            <v>423</v>
          </cell>
          <cell r="G55" t="str">
            <v>AE</v>
          </cell>
        </row>
        <row r="56">
          <cell r="A56" t="str">
            <v>CZE</v>
          </cell>
          <cell r="D56">
            <v>935</v>
          </cell>
          <cell r="G56" t="str">
            <v>AE</v>
          </cell>
        </row>
        <row r="57">
          <cell r="A57" t="str">
            <v>DNK</v>
          </cell>
          <cell r="D57">
            <v>128</v>
          </cell>
          <cell r="G57" t="str">
            <v>AE</v>
          </cell>
        </row>
        <row r="58">
          <cell r="A58" t="str">
            <v>DJI</v>
          </cell>
          <cell r="D58">
            <v>611</v>
          </cell>
          <cell r="G58" t="str">
            <v>LIDC</v>
          </cell>
        </row>
        <row r="59">
          <cell r="A59" t="str">
            <v>DMA</v>
          </cell>
          <cell r="D59">
            <v>321</v>
          </cell>
          <cell r="G59" t="str">
            <v>EME</v>
          </cell>
        </row>
        <row r="60">
          <cell r="A60" t="str">
            <v>DOM</v>
          </cell>
          <cell r="D60">
            <v>243</v>
          </cell>
          <cell r="G60" t="str">
            <v>EME</v>
          </cell>
        </row>
        <row r="61">
          <cell r="A61" t="str">
            <v>ECU</v>
          </cell>
          <cell r="D61">
            <v>248</v>
          </cell>
          <cell r="G61" t="str">
            <v>EME</v>
          </cell>
        </row>
        <row r="62">
          <cell r="A62" t="str">
            <v>EGY</v>
          </cell>
          <cell r="D62">
            <v>469</v>
          </cell>
          <cell r="G62" t="str">
            <v>EME</v>
          </cell>
        </row>
        <row r="63">
          <cell r="A63" t="str">
            <v>SLV</v>
          </cell>
          <cell r="D63">
            <v>253</v>
          </cell>
          <cell r="G63" t="str">
            <v>EME</v>
          </cell>
        </row>
        <row r="64">
          <cell r="A64" t="str">
            <v>GNQ</v>
          </cell>
          <cell r="D64">
            <v>642</v>
          </cell>
          <cell r="G64" t="str">
            <v>EME</v>
          </cell>
        </row>
        <row r="65">
          <cell r="A65" t="str">
            <v>ERI</v>
          </cell>
          <cell r="D65">
            <v>643</v>
          </cell>
          <cell r="G65" t="str">
            <v>LIDC</v>
          </cell>
        </row>
        <row r="66">
          <cell r="A66" t="str">
            <v>EST</v>
          </cell>
          <cell r="D66">
            <v>939</v>
          </cell>
          <cell r="G66" t="str">
            <v>AE</v>
          </cell>
        </row>
        <row r="67">
          <cell r="A67" t="str">
            <v>ETH</v>
          </cell>
          <cell r="D67">
            <v>644</v>
          </cell>
          <cell r="G67" t="str">
            <v>LIDC</v>
          </cell>
        </row>
        <row r="68">
          <cell r="A68" t="str">
            <v>FLK</v>
          </cell>
          <cell r="G68" t="e">
            <v>#N/A</v>
          </cell>
        </row>
        <row r="69">
          <cell r="A69" t="str">
            <v>FRO</v>
          </cell>
          <cell r="G69" t="e">
            <v>#N/A</v>
          </cell>
        </row>
        <row r="70">
          <cell r="A70" t="str">
            <v>FJI</v>
          </cell>
          <cell r="D70">
            <v>819</v>
          </cell>
          <cell r="G70" t="str">
            <v>EME</v>
          </cell>
        </row>
        <row r="71">
          <cell r="A71" t="str">
            <v>FIN</v>
          </cell>
          <cell r="D71">
            <v>172</v>
          </cell>
          <cell r="G71" t="str">
            <v>AE</v>
          </cell>
        </row>
        <row r="72">
          <cell r="A72" t="str">
            <v>FRA</v>
          </cell>
          <cell r="D72">
            <v>132</v>
          </cell>
          <cell r="G72" t="str">
            <v>AE</v>
          </cell>
        </row>
        <row r="73">
          <cell r="A73" t="str">
            <v>ZZ3</v>
          </cell>
          <cell r="G73" t="e">
            <v>#N/A</v>
          </cell>
        </row>
        <row r="74">
          <cell r="A74" t="str">
            <v>ZZ4</v>
          </cell>
          <cell r="G74" t="e">
            <v>#N/A</v>
          </cell>
        </row>
        <row r="75">
          <cell r="A75" t="str">
            <v>GAB</v>
          </cell>
          <cell r="D75">
            <v>646</v>
          </cell>
          <cell r="G75" t="str">
            <v>EME</v>
          </cell>
        </row>
        <row r="76">
          <cell r="A76" t="str">
            <v>GMB</v>
          </cell>
          <cell r="D76">
            <v>648</v>
          </cell>
          <cell r="G76" t="str">
            <v>LIDC</v>
          </cell>
        </row>
        <row r="77">
          <cell r="A77" t="str">
            <v>GEO</v>
          </cell>
          <cell r="D77">
            <v>915</v>
          </cell>
          <cell r="G77" t="str">
            <v>EME</v>
          </cell>
        </row>
        <row r="78">
          <cell r="A78" t="str">
            <v>DEU</v>
          </cell>
          <cell r="D78">
            <v>134</v>
          </cell>
          <cell r="G78" t="str">
            <v>AE</v>
          </cell>
        </row>
        <row r="79">
          <cell r="A79" t="str">
            <v>GHA</v>
          </cell>
          <cell r="D79">
            <v>652</v>
          </cell>
          <cell r="G79" t="str">
            <v>LIDC</v>
          </cell>
        </row>
        <row r="80">
          <cell r="A80" t="str">
            <v>ZZ5</v>
          </cell>
          <cell r="G80" t="e">
            <v>#N/A</v>
          </cell>
        </row>
        <row r="81">
          <cell r="A81" t="str">
            <v>GRC</v>
          </cell>
          <cell r="D81">
            <v>174</v>
          </cell>
          <cell r="G81" t="str">
            <v>AE</v>
          </cell>
        </row>
        <row r="82">
          <cell r="A82" t="str">
            <v>GRL</v>
          </cell>
          <cell r="G82" t="e">
            <v>#N/A</v>
          </cell>
        </row>
        <row r="83">
          <cell r="A83" t="str">
            <v>GRD</v>
          </cell>
          <cell r="D83">
            <v>328</v>
          </cell>
          <cell r="G83" t="str">
            <v>EME</v>
          </cell>
        </row>
        <row r="84">
          <cell r="A84" t="str">
            <v>ZZ6</v>
          </cell>
          <cell r="G84" t="e">
            <v>#N/A</v>
          </cell>
        </row>
        <row r="85">
          <cell r="A85" t="str">
            <v>GUM</v>
          </cell>
          <cell r="G85" t="e">
            <v>#N/A</v>
          </cell>
        </row>
        <row r="86">
          <cell r="A86" t="str">
            <v>GTM</v>
          </cell>
          <cell r="D86">
            <v>258</v>
          </cell>
          <cell r="G86" t="str">
            <v>EME</v>
          </cell>
        </row>
        <row r="87">
          <cell r="A87" t="str">
            <v>GIN</v>
          </cell>
          <cell r="D87">
            <v>656</v>
          </cell>
          <cell r="G87" t="str">
            <v>LIDC</v>
          </cell>
        </row>
        <row r="88">
          <cell r="A88" t="str">
            <v>GNB</v>
          </cell>
          <cell r="D88">
            <v>654</v>
          </cell>
          <cell r="G88" t="str">
            <v>LIDC</v>
          </cell>
        </row>
        <row r="89">
          <cell r="A89" t="str">
            <v>GUY</v>
          </cell>
          <cell r="D89">
            <v>336</v>
          </cell>
          <cell r="G89" t="str">
            <v>EME</v>
          </cell>
        </row>
        <row r="90">
          <cell r="A90" t="str">
            <v>HTI</v>
          </cell>
          <cell r="D90">
            <v>263</v>
          </cell>
          <cell r="G90" t="str">
            <v>LIDC</v>
          </cell>
        </row>
        <row r="91">
          <cell r="A91" t="str">
            <v>HND</v>
          </cell>
          <cell r="D91">
            <v>268</v>
          </cell>
          <cell r="G91" t="str">
            <v>LIDC</v>
          </cell>
        </row>
        <row r="92">
          <cell r="A92" t="str">
            <v>HKG</v>
          </cell>
          <cell r="D92">
            <v>532</v>
          </cell>
          <cell r="G92" t="str">
            <v>AE</v>
          </cell>
        </row>
        <row r="93">
          <cell r="A93" t="str">
            <v>HUN</v>
          </cell>
          <cell r="D93">
            <v>944</v>
          </cell>
          <cell r="G93" t="str">
            <v>EME</v>
          </cell>
        </row>
        <row r="94">
          <cell r="A94" t="str">
            <v>ISL</v>
          </cell>
          <cell r="D94">
            <v>176</v>
          </cell>
          <cell r="G94" t="str">
            <v>AE</v>
          </cell>
        </row>
        <row r="95">
          <cell r="A95" t="str">
            <v>IND</v>
          </cell>
          <cell r="D95">
            <v>534</v>
          </cell>
          <cell r="G95" t="str">
            <v>EME</v>
          </cell>
        </row>
        <row r="96">
          <cell r="A96" t="str">
            <v>IDN</v>
          </cell>
          <cell r="D96">
            <v>536</v>
          </cell>
          <cell r="G96" t="str">
            <v>EME</v>
          </cell>
        </row>
        <row r="97">
          <cell r="A97" t="str">
            <v>IRN</v>
          </cell>
          <cell r="D97">
            <v>429</v>
          </cell>
          <cell r="G97" t="str">
            <v>EME</v>
          </cell>
        </row>
        <row r="98">
          <cell r="A98" t="str">
            <v>IRQ</v>
          </cell>
          <cell r="D98">
            <v>433</v>
          </cell>
          <cell r="G98" t="str">
            <v>EME</v>
          </cell>
        </row>
        <row r="99">
          <cell r="A99" t="str">
            <v>IRL</v>
          </cell>
          <cell r="D99">
            <v>178</v>
          </cell>
          <cell r="G99" t="str">
            <v>AE</v>
          </cell>
        </row>
        <row r="100">
          <cell r="A100" t="str">
            <v>IMY</v>
          </cell>
          <cell r="G100" t="e">
            <v>#N/A</v>
          </cell>
        </row>
        <row r="101">
          <cell r="A101" t="str">
            <v>ISR</v>
          </cell>
          <cell r="D101">
            <v>436</v>
          </cell>
          <cell r="G101" t="str">
            <v>AE</v>
          </cell>
        </row>
        <row r="102">
          <cell r="A102" t="str">
            <v>ITA</v>
          </cell>
          <cell r="D102">
            <v>136</v>
          </cell>
          <cell r="G102" t="str">
            <v>AE</v>
          </cell>
        </row>
        <row r="103">
          <cell r="A103" t="str">
            <v>JPN</v>
          </cell>
          <cell r="D103">
            <v>158</v>
          </cell>
          <cell r="G103" t="str">
            <v>AE</v>
          </cell>
        </row>
        <row r="104">
          <cell r="A104" t="str">
            <v>JOR</v>
          </cell>
          <cell r="D104">
            <v>439</v>
          </cell>
          <cell r="G104" t="str">
            <v>EME</v>
          </cell>
        </row>
        <row r="105">
          <cell r="A105" t="str">
            <v>KAZ</v>
          </cell>
          <cell r="D105">
            <v>916</v>
          </cell>
          <cell r="G105" t="str">
            <v>EME</v>
          </cell>
        </row>
        <row r="106">
          <cell r="A106" t="str">
            <v>KEN</v>
          </cell>
          <cell r="D106">
            <v>664</v>
          </cell>
          <cell r="G106" t="str">
            <v>LIDC</v>
          </cell>
        </row>
        <row r="107">
          <cell r="A107" t="str">
            <v>KIR</v>
          </cell>
          <cell r="D107">
            <v>826</v>
          </cell>
          <cell r="G107" t="str">
            <v>LIDC</v>
          </cell>
        </row>
        <row r="108">
          <cell r="A108" t="str">
            <v>KOS</v>
          </cell>
          <cell r="D108">
            <v>967</v>
          </cell>
          <cell r="G108" t="str">
            <v>EME</v>
          </cell>
        </row>
        <row r="109">
          <cell r="A109" t="str">
            <v>KWT</v>
          </cell>
          <cell r="D109">
            <v>443</v>
          </cell>
          <cell r="G109" t="str">
            <v>EME</v>
          </cell>
        </row>
        <row r="110">
          <cell r="A110" t="str">
            <v>KGZ</v>
          </cell>
          <cell r="D110">
            <v>917</v>
          </cell>
          <cell r="G110" t="str">
            <v>LIDC</v>
          </cell>
        </row>
        <row r="111">
          <cell r="A111" t="str">
            <v>LAO</v>
          </cell>
          <cell r="D111">
            <v>544</v>
          </cell>
          <cell r="G111" t="str">
            <v>LIDC</v>
          </cell>
        </row>
        <row r="112">
          <cell r="A112" t="str">
            <v>LVA</v>
          </cell>
          <cell r="D112">
            <v>941</v>
          </cell>
          <cell r="G112" t="str">
            <v>AE</v>
          </cell>
        </row>
        <row r="113">
          <cell r="A113" t="str">
            <v>LBN</v>
          </cell>
          <cell r="D113">
            <v>446</v>
          </cell>
          <cell r="G113" t="str">
            <v>EME</v>
          </cell>
        </row>
        <row r="114">
          <cell r="A114" t="str">
            <v>LSO</v>
          </cell>
          <cell r="D114">
            <v>666</v>
          </cell>
          <cell r="G114" t="str">
            <v>LIDC</v>
          </cell>
        </row>
        <row r="115">
          <cell r="A115" t="str">
            <v>LBR</v>
          </cell>
          <cell r="D115">
            <v>668</v>
          </cell>
          <cell r="G115" t="str">
            <v>LIDC</v>
          </cell>
        </row>
        <row r="116">
          <cell r="A116" t="str">
            <v>LBY</v>
          </cell>
          <cell r="D116">
            <v>672</v>
          </cell>
          <cell r="G116" t="str">
            <v>EME</v>
          </cell>
        </row>
        <row r="117">
          <cell r="A117" t="str">
            <v>JAM</v>
          </cell>
          <cell r="D117">
            <v>343</v>
          </cell>
          <cell r="G117" t="str">
            <v>EME</v>
          </cell>
        </row>
        <row r="118">
          <cell r="A118" t="str">
            <v>LIE</v>
          </cell>
          <cell r="G118" t="e">
            <v>#N/A</v>
          </cell>
        </row>
        <row r="119">
          <cell r="A119" t="str">
            <v>LTU</v>
          </cell>
          <cell r="D119">
            <v>946</v>
          </cell>
          <cell r="G119" t="str">
            <v>AE</v>
          </cell>
        </row>
        <row r="120">
          <cell r="A120" t="str">
            <v>LUX</v>
          </cell>
          <cell r="D120">
            <v>137</v>
          </cell>
          <cell r="G120" t="str">
            <v>AE</v>
          </cell>
        </row>
        <row r="121">
          <cell r="A121" t="str">
            <v>MAC</v>
          </cell>
          <cell r="D121">
            <v>546</v>
          </cell>
          <cell r="G121" t="str">
            <v>AE</v>
          </cell>
        </row>
        <row r="122">
          <cell r="A122" t="str">
            <v>MKD</v>
          </cell>
          <cell r="D122">
            <v>962</v>
          </cell>
          <cell r="G122" t="str">
            <v>EME</v>
          </cell>
        </row>
        <row r="123">
          <cell r="A123" t="str">
            <v>MDG</v>
          </cell>
          <cell r="D123">
            <v>674</v>
          </cell>
          <cell r="G123" t="str">
            <v>LIDC</v>
          </cell>
        </row>
        <row r="124">
          <cell r="A124" t="str">
            <v>MWI</v>
          </cell>
          <cell r="D124">
            <v>676</v>
          </cell>
          <cell r="G124" t="str">
            <v>LIDC</v>
          </cell>
        </row>
        <row r="125">
          <cell r="A125" t="str">
            <v>MYS</v>
          </cell>
          <cell r="D125">
            <v>548</v>
          </cell>
          <cell r="G125" t="str">
            <v>EME</v>
          </cell>
        </row>
        <row r="126">
          <cell r="A126" t="str">
            <v>MDV</v>
          </cell>
          <cell r="D126">
            <v>556</v>
          </cell>
          <cell r="G126" t="str">
            <v>EME</v>
          </cell>
        </row>
        <row r="127">
          <cell r="A127" t="str">
            <v>MLI</v>
          </cell>
          <cell r="D127">
            <v>678</v>
          </cell>
          <cell r="G127" t="str">
            <v>LIDC</v>
          </cell>
        </row>
        <row r="128">
          <cell r="A128" t="str">
            <v>MLT</v>
          </cell>
          <cell r="D128">
            <v>181</v>
          </cell>
          <cell r="G128" t="str">
            <v>AE</v>
          </cell>
        </row>
        <row r="129">
          <cell r="A129" t="str">
            <v>MHL</v>
          </cell>
          <cell r="D129">
            <v>867</v>
          </cell>
          <cell r="G129" t="str">
            <v>EME</v>
          </cell>
        </row>
        <row r="130">
          <cell r="A130" t="str">
            <v>MRT</v>
          </cell>
          <cell r="D130">
            <v>867</v>
          </cell>
          <cell r="G130" t="str">
            <v>LIDC</v>
          </cell>
        </row>
        <row r="131">
          <cell r="A131" t="str">
            <v>MUS</v>
          </cell>
          <cell r="D131">
            <v>684</v>
          </cell>
          <cell r="G131" t="str">
            <v>EME</v>
          </cell>
        </row>
        <row r="132">
          <cell r="A132" t="str">
            <v>MEX</v>
          </cell>
          <cell r="D132">
            <v>273</v>
          </cell>
          <cell r="G132" t="str">
            <v>EME</v>
          </cell>
        </row>
        <row r="133">
          <cell r="A133" t="str">
            <v>FSM</v>
          </cell>
          <cell r="D133">
            <v>868</v>
          </cell>
          <cell r="G133" t="str">
            <v>EME</v>
          </cell>
        </row>
        <row r="134">
          <cell r="A134" t="str">
            <v>MDA</v>
          </cell>
          <cell r="D134">
            <v>921</v>
          </cell>
          <cell r="G134" t="str">
            <v>LIDC</v>
          </cell>
        </row>
        <row r="135">
          <cell r="A135" t="str">
            <v>MCO</v>
          </cell>
          <cell r="G135" t="e">
            <v>#N/A</v>
          </cell>
        </row>
        <row r="136">
          <cell r="A136" t="str">
            <v>MNG</v>
          </cell>
          <cell r="D136">
            <v>948</v>
          </cell>
          <cell r="G136" t="str">
            <v>EME</v>
          </cell>
        </row>
        <row r="137">
          <cell r="A137" t="str">
            <v>MNE</v>
          </cell>
          <cell r="D137">
            <v>943</v>
          </cell>
          <cell r="G137" t="str">
            <v>EME</v>
          </cell>
        </row>
        <row r="138">
          <cell r="A138" t="str">
            <v>ZZ8</v>
          </cell>
          <cell r="G138" t="e">
            <v>#N/A</v>
          </cell>
        </row>
        <row r="139">
          <cell r="A139" t="str">
            <v>MAR</v>
          </cell>
          <cell r="D139">
            <v>686</v>
          </cell>
          <cell r="G139" t="str">
            <v>EME</v>
          </cell>
        </row>
        <row r="140">
          <cell r="A140" t="str">
            <v>MOZ</v>
          </cell>
          <cell r="D140">
            <v>688</v>
          </cell>
          <cell r="G140" t="str">
            <v>LIDC</v>
          </cell>
        </row>
        <row r="141">
          <cell r="A141" t="str">
            <v>MMR</v>
          </cell>
          <cell r="D141">
            <v>518</v>
          </cell>
          <cell r="G141" t="str">
            <v>LIDC</v>
          </cell>
        </row>
        <row r="142">
          <cell r="A142" t="str">
            <v>NAM</v>
          </cell>
          <cell r="D142">
            <v>728</v>
          </cell>
          <cell r="G142" t="str">
            <v>EME</v>
          </cell>
        </row>
        <row r="143">
          <cell r="A143" t="str">
            <v>NRU</v>
          </cell>
          <cell r="G143" t="e">
            <v>#N/A</v>
          </cell>
        </row>
        <row r="144">
          <cell r="A144" t="str">
            <v>NPL</v>
          </cell>
          <cell r="D144">
            <v>558</v>
          </cell>
          <cell r="G144" t="str">
            <v>LIDC</v>
          </cell>
        </row>
        <row r="145">
          <cell r="A145" t="str">
            <v>NLD</v>
          </cell>
          <cell r="D145">
            <v>138</v>
          </cell>
          <cell r="G145" t="str">
            <v>AE</v>
          </cell>
        </row>
        <row r="146">
          <cell r="A146" t="str">
            <v>ZZ7</v>
          </cell>
          <cell r="G146" t="e">
            <v>#N/A</v>
          </cell>
        </row>
        <row r="147">
          <cell r="A147" t="str">
            <v>NCL</v>
          </cell>
          <cell r="G147" t="e">
            <v>#N/A</v>
          </cell>
        </row>
        <row r="148">
          <cell r="A148" t="str">
            <v>NZL</v>
          </cell>
          <cell r="D148">
            <v>196</v>
          </cell>
          <cell r="G148" t="str">
            <v>AE</v>
          </cell>
        </row>
        <row r="149">
          <cell r="A149" t="str">
            <v>NIC</v>
          </cell>
          <cell r="D149">
            <v>278</v>
          </cell>
          <cell r="G149" t="str">
            <v>LIDC</v>
          </cell>
        </row>
        <row r="150">
          <cell r="A150" t="str">
            <v>NER</v>
          </cell>
          <cell r="D150">
            <v>692</v>
          </cell>
          <cell r="G150" t="str">
            <v>LIDC</v>
          </cell>
        </row>
        <row r="151">
          <cell r="A151" t="str">
            <v>NGA</v>
          </cell>
          <cell r="D151">
            <v>694</v>
          </cell>
          <cell r="G151" t="str">
            <v>LIDC</v>
          </cell>
        </row>
        <row r="152">
          <cell r="A152" t="str">
            <v>NIU</v>
          </cell>
          <cell r="G152" t="e">
            <v>#N/A</v>
          </cell>
        </row>
        <row r="153">
          <cell r="A153" t="str">
            <v>ZZ9</v>
          </cell>
          <cell r="G153" t="e">
            <v>#N/A</v>
          </cell>
        </row>
        <row r="154">
          <cell r="A154" t="str">
            <v>MNP</v>
          </cell>
          <cell r="G154" t="e">
            <v>#N/A</v>
          </cell>
        </row>
        <row r="155">
          <cell r="A155" t="str">
            <v>NOR</v>
          </cell>
          <cell r="D155">
            <v>142</v>
          </cell>
          <cell r="G155" t="str">
            <v>AE</v>
          </cell>
        </row>
        <row r="156">
          <cell r="A156" t="str">
            <v>OMN</v>
          </cell>
          <cell r="D156">
            <v>449</v>
          </cell>
          <cell r="G156" t="str">
            <v>EME</v>
          </cell>
        </row>
        <row r="157">
          <cell r="A157" t="str">
            <v>PAK</v>
          </cell>
          <cell r="D157">
            <v>564</v>
          </cell>
          <cell r="G157" t="str">
            <v>EME</v>
          </cell>
        </row>
        <row r="158">
          <cell r="A158" t="str">
            <v>PLW</v>
          </cell>
          <cell r="D158">
            <v>565</v>
          </cell>
          <cell r="G158" t="str">
            <v>EME</v>
          </cell>
        </row>
        <row r="159">
          <cell r="A159" t="str">
            <v>PAN</v>
          </cell>
          <cell r="D159">
            <v>283</v>
          </cell>
          <cell r="G159" t="str">
            <v>EME</v>
          </cell>
        </row>
        <row r="160">
          <cell r="A160" t="str">
            <v>PNG</v>
          </cell>
          <cell r="D160">
            <v>853</v>
          </cell>
          <cell r="G160" t="str">
            <v>LIDC</v>
          </cell>
        </row>
        <row r="161">
          <cell r="A161" t="str">
            <v>PRY</v>
          </cell>
          <cell r="D161">
            <v>288</v>
          </cell>
          <cell r="G161" t="str">
            <v>EME</v>
          </cell>
        </row>
        <row r="162">
          <cell r="A162" t="str">
            <v>PER</v>
          </cell>
          <cell r="D162">
            <v>293</v>
          </cell>
          <cell r="G162" t="str">
            <v>EME</v>
          </cell>
        </row>
        <row r="163">
          <cell r="A163" t="str">
            <v>PHL</v>
          </cell>
          <cell r="D163">
            <v>566</v>
          </cell>
          <cell r="G163" t="str">
            <v>EME</v>
          </cell>
        </row>
        <row r="164">
          <cell r="A164" t="str">
            <v>POL</v>
          </cell>
          <cell r="D164">
            <v>964</v>
          </cell>
          <cell r="G164" t="str">
            <v>EME</v>
          </cell>
        </row>
        <row r="165">
          <cell r="A165" t="str">
            <v>PRT</v>
          </cell>
          <cell r="D165">
            <v>182</v>
          </cell>
          <cell r="G165" t="str">
            <v>AE</v>
          </cell>
        </row>
        <row r="166">
          <cell r="A166" t="str">
            <v>QAT</v>
          </cell>
          <cell r="D166">
            <v>453</v>
          </cell>
          <cell r="G166" t="str">
            <v>EME</v>
          </cell>
        </row>
        <row r="167">
          <cell r="A167" t="str">
            <v>SRP</v>
          </cell>
          <cell r="G167" t="e">
            <v>#N/A</v>
          </cell>
        </row>
        <row r="168">
          <cell r="A168" t="str">
            <v>ROM</v>
          </cell>
          <cell r="D168">
            <v>968</v>
          </cell>
          <cell r="G168" t="str">
            <v>EME</v>
          </cell>
        </row>
        <row r="169">
          <cell r="A169" t="str">
            <v>RUS</v>
          </cell>
          <cell r="D169">
            <v>922</v>
          </cell>
          <cell r="G169" t="str">
            <v>EME</v>
          </cell>
        </row>
        <row r="170">
          <cell r="A170" t="str">
            <v>RWA</v>
          </cell>
          <cell r="D170">
            <v>714</v>
          </cell>
          <cell r="G170" t="str">
            <v>LIDC</v>
          </cell>
        </row>
        <row r="171">
          <cell r="A171" t="str">
            <v>WSM</v>
          </cell>
          <cell r="D171">
            <v>862</v>
          </cell>
          <cell r="G171" t="str">
            <v>EME</v>
          </cell>
        </row>
        <row r="172">
          <cell r="A172" t="str">
            <v>SMR</v>
          </cell>
          <cell r="D172">
            <v>135</v>
          </cell>
          <cell r="G172" t="str">
            <v>AE</v>
          </cell>
        </row>
        <row r="173">
          <cell r="A173" t="str">
            <v>STP</v>
          </cell>
          <cell r="D173">
            <v>716</v>
          </cell>
          <cell r="G173" t="str">
            <v>LIDC</v>
          </cell>
        </row>
        <row r="174">
          <cell r="A174" t="str">
            <v>SAU</v>
          </cell>
          <cell r="D174">
            <v>456</v>
          </cell>
          <cell r="G174" t="str">
            <v>EME</v>
          </cell>
        </row>
        <row r="175">
          <cell r="A175" t="str">
            <v>SEN</v>
          </cell>
          <cell r="D175">
            <v>722</v>
          </cell>
          <cell r="G175" t="str">
            <v>LIDC</v>
          </cell>
        </row>
        <row r="176">
          <cell r="A176" t="str">
            <v>SRB</v>
          </cell>
          <cell r="D176">
            <v>942</v>
          </cell>
          <cell r="G176" t="str">
            <v>EME</v>
          </cell>
        </row>
        <row r="177">
          <cell r="A177" t="str">
            <v>SYC</v>
          </cell>
          <cell r="D177">
            <v>718</v>
          </cell>
          <cell r="G177" t="str">
            <v>EME</v>
          </cell>
        </row>
        <row r="178">
          <cell r="A178" t="str">
            <v>SLE</v>
          </cell>
          <cell r="D178">
            <v>724</v>
          </cell>
          <cell r="G178" t="str">
            <v>LIDC</v>
          </cell>
        </row>
        <row r="179">
          <cell r="A179" t="str">
            <v>SGP</v>
          </cell>
          <cell r="D179">
            <v>576</v>
          </cell>
          <cell r="G179" t="str">
            <v>AE</v>
          </cell>
        </row>
        <row r="180">
          <cell r="A180" t="str">
            <v>SXM</v>
          </cell>
          <cell r="G180" t="e">
            <v>#N/A</v>
          </cell>
        </row>
        <row r="181">
          <cell r="A181" t="str">
            <v>SVK</v>
          </cell>
          <cell r="D181">
            <v>936</v>
          </cell>
          <cell r="G181" t="str">
            <v>AE</v>
          </cell>
        </row>
        <row r="182">
          <cell r="A182" t="str">
            <v>SVN</v>
          </cell>
          <cell r="D182">
            <v>961</v>
          </cell>
          <cell r="G182" t="str">
            <v>AE</v>
          </cell>
        </row>
        <row r="183">
          <cell r="A183" t="str">
            <v>SLB</v>
          </cell>
          <cell r="D183">
            <v>813</v>
          </cell>
          <cell r="G183" t="str">
            <v>LIDC</v>
          </cell>
        </row>
        <row r="184">
          <cell r="A184" t="str">
            <v>SOM</v>
          </cell>
          <cell r="D184">
            <v>726</v>
          </cell>
          <cell r="G184" t="e">
            <v>#N/A</v>
          </cell>
        </row>
        <row r="185">
          <cell r="A185" t="str">
            <v>ZAF</v>
          </cell>
          <cell r="D185">
            <v>199</v>
          </cell>
          <cell r="G185" t="str">
            <v>EME</v>
          </cell>
        </row>
        <row r="186">
          <cell r="A186" t="str">
            <v>KOR</v>
          </cell>
          <cell r="D186">
            <v>542</v>
          </cell>
          <cell r="G186" t="str">
            <v>AE</v>
          </cell>
        </row>
        <row r="187">
          <cell r="A187" t="str">
            <v>SSD</v>
          </cell>
          <cell r="D187">
            <v>733</v>
          </cell>
          <cell r="G187" t="str">
            <v>LIDC</v>
          </cell>
        </row>
        <row r="188">
          <cell r="A188" t="str">
            <v>ESP</v>
          </cell>
          <cell r="D188">
            <v>184</v>
          </cell>
          <cell r="G188" t="str">
            <v>AE</v>
          </cell>
        </row>
        <row r="189">
          <cell r="A189" t="str">
            <v>LKA</v>
          </cell>
          <cell r="D189">
            <v>524</v>
          </cell>
          <cell r="G189" t="str">
            <v>EME</v>
          </cell>
        </row>
        <row r="190">
          <cell r="A190" t="str">
            <v>KNA</v>
          </cell>
          <cell r="D190">
            <v>361</v>
          </cell>
          <cell r="G190" t="str">
            <v>EME</v>
          </cell>
        </row>
        <row r="191">
          <cell r="A191" t="str">
            <v>LCA</v>
          </cell>
          <cell r="D191">
            <v>362</v>
          </cell>
          <cell r="G191" t="str">
            <v>EME</v>
          </cell>
        </row>
        <row r="192">
          <cell r="A192" t="str">
            <v>VCT</v>
          </cell>
          <cell r="D192">
            <v>364</v>
          </cell>
          <cell r="G192" t="str">
            <v>EME</v>
          </cell>
        </row>
        <row r="193">
          <cell r="A193" t="str">
            <v>SDN</v>
          </cell>
          <cell r="D193">
            <v>732</v>
          </cell>
          <cell r="G193" t="str">
            <v>LIDC</v>
          </cell>
        </row>
        <row r="194">
          <cell r="A194" t="str">
            <v>SUR</v>
          </cell>
          <cell r="D194">
            <v>366</v>
          </cell>
          <cell r="G194" t="str">
            <v>EME</v>
          </cell>
        </row>
        <row r="195">
          <cell r="A195" t="str">
            <v>SWZ</v>
          </cell>
          <cell r="D195">
            <v>734</v>
          </cell>
          <cell r="G195" t="str">
            <v>EME</v>
          </cell>
        </row>
        <row r="196">
          <cell r="A196" t="str">
            <v>SWE</v>
          </cell>
          <cell r="D196">
            <v>144</v>
          </cell>
          <cell r="G196" t="str">
            <v>AE</v>
          </cell>
        </row>
        <row r="197">
          <cell r="A197" t="str">
            <v>CHE</v>
          </cell>
          <cell r="D197">
            <v>146</v>
          </cell>
          <cell r="G197" t="str">
            <v>AE</v>
          </cell>
        </row>
        <row r="198">
          <cell r="A198" t="str">
            <v>SYR</v>
          </cell>
          <cell r="D198">
            <v>463</v>
          </cell>
          <cell r="G198" t="str">
            <v>EME</v>
          </cell>
        </row>
        <row r="199">
          <cell r="A199" t="str">
            <v>TWN</v>
          </cell>
          <cell r="D199">
            <v>528</v>
          </cell>
          <cell r="G199" t="str">
            <v>AE</v>
          </cell>
        </row>
        <row r="200">
          <cell r="A200" t="str">
            <v>TJK</v>
          </cell>
          <cell r="D200">
            <v>923</v>
          </cell>
          <cell r="G200" t="str">
            <v>LIDC</v>
          </cell>
        </row>
        <row r="201">
          <cell r="A201" t="str">
            <v>TZA</v>
          </cell>
          <cell r="D201">
            <v>738</v>
          </cell>
          <cell r="G201" t="str">
            <v>LIDC</v>
          </cell>
        </row>
        <row r="202">
          <cell r="A202" t="str">
            <v>THA</v>
          </cell>
          <cell r="D202">
            <v>578</v>
          </cell>
          <cell r="G202" t="str">
            <v>EME</v>
          </cell>
        </row>
        <row r="203">
          <cell r="A203" t="str">
            <v>TLS</v>
          </cell>
          <cell r="D203">
            <v>537</v>
          </cell>
          <cell r="G203" t="str">
            <v>LIDC</v>
          </cell>
        </row>
        <row r="204">
          <cell r="A204" t="str">
            <v>TGO</v>
          </cell>
          <cell r="D204">
            <v>742</v>
          </cell>
          <cell r="G204" t="str">
            <v>LIDC</v>
          </cell>
        </row>
        <row r="205">
          <cell r="A205" t="str">
            <v>TKL</v>
          </cell>
          <cell r="G205" t="e">
            <v>#N/A</v>
          </cell>
        </row>
        <row r="206">
          <cell r="A206" t="str">
            <v>TON</v>
          </cell>
          <cell r="D206">
            <v>866</v>
          </cell>
          <cell r="G206" t="str">
            <v>EME</v>
          </cell>
        </row>
        <row r="207">
          <cell r="A207" t="str">
            <v>TTO</v>
          </cell>
          <cell r="D207">
            <v>369</v>
          </cell>
          <cell r="G207" t="str">
            <v>EME</v>
          </cell>
        </row>
        <row r="208">
          <cell r="A208" t="str">
            <v>TUN</v>
          </cell>
          <cell r="D208">
            <v>744</v>
          </cell>
          <cell r="G208" t="str">
            <v>EME</v>
          </cell>
        </row>
        <row r="209">
          <cell r="A209" t="str">
            <v>TUR</v>
          </cell>
          <cell r="D209">
            <v>186</v>
          </cell>
          <cell r="G209" t="str">
            <v>EME</v>
          </cell>
        </row>
        <row r="210">
          <cell r="A210" t="str">
            <v>TKM</v>
          </cell>
          <cell r="D210">
            <v>925</v>
          </cell>
          <cell r="G210" t="str">
            <v>EME</v>
          </cell>
        </row>
        <row r="211">
          <cell r="A211" t="str">
            <v>TCA</v>
          </cell>
          <cell r="G211" t="e">
            <v>#N/A</v>
          </cell>
        </row>
        <row r="212">
          <cell r="A212" t="str">
            <v>TUV</v>
          </cell>
          <cell r="D212">
            <v>869</v>
          </cell>
          <cell r="G212" t="str">
            <v>EME</v>
          </cell>
        </row>
        <row r="213">
          <cell r="A213" t="str">
            <v>UGA</v>
          </cell>
          <cell r="D213">
            <v>746</v>
          </cell>
          <cell r="G213" t="str">
            <v>LIDC</v>
          </cell>
        </row>
        <row r="214">
          <cell r="A214" t="str">
            <v>UKR</v>
          </cell>
          <cell r="D214">
            <v>926</v>
          </cell>
          <cell r="G214" t="str">
            <v>EME</v>
          </cell>
        </row>
        <row r="215">
          <cell r="A215" t="str">
            <v>ARE</v>
          </cell>
          <cell r="D215">
            <v>466</v>
          </cell>
          <cell r="G215" t="str">
            <v>EME</v>
          </cell>
        </row>
        <row r="216">
          <cell r="A216" t="str">
            <v>GBR</v>
          </cell>
          <cell r="D216">
            <v>112</v>
          </cell>
          <cell r="G216" t="str">
            <v>AE</v>
          </cell>
        </row>
        <row r="217">
          <cell r="A217" t="str">
            <v>USA</v>
          </cell>
          <cell r="D217">
            <v>111</v>
          </cell>
          <cell r="G217" t="str">
            <v>AE</v>
          </cell>
        </row>
        <row r="218">
          <cell r="A218" t="str">
            <v>URY</v>
          </cell>
          <cell r="D218">
            <v>298</v>
          </cell>
          <cell r="G218" t="str">
            <v>EME</v>
          </cell>
        </row>
        <row r="219">
          <cell r="A219" t="str">
            <v>UZB</v>
          </cell>
          <cell r="D219">
            <v>927</v>
          </cell>
          <cell r="G219" t="str">
            <v>LIDC</v>
          </cell>
        </row>
        <row r="220">
          <cell r="A220" t="str">
            <v>VUT</v>
          </cell>
          <cell r="D220">
            <v>846</v>
          </cell>
          <cell r="G220" t="str">
            <v>EME</v>
          </cell>
        </row>
        <row r="221">
          <cell r="A221" t="str">
            <v>VEN</v>
          </cell>
          <cell r="D221">
            <v>299</v>
          </cell>
          <cell r="G221" t="str">
            <v>EME</v>
          </cell>
        </row>
        <row r="222">
          <cell r="A222" t="str">
            <v>VNM</v>
          </cell>
          <cell r="D222">
            <v>582</v>
          </cell>
          <cell r="G222" t="str">
            <v>LIDC</v>
          </cell>
        </row>
        <row r="223">
          <cell r="A223" t="str">
            <v>VIR</v>
          </cell>
          <cell r="G223" t="e">
            <v>#N/A</v>
          </cell>
        </row>
        <row r="224">
          <cell r="A224" t="str">
            <v>VGB</v>
          </cell>
          <cell r="G224" t="e">
            <v>#N/A</v>
          </cell>
        </row>
        <row r="225">
          <cell r="A225" t="str">
            <v>WBG</v>
          </cell>
          <cell r="G225" t="e">
            <v>#N/A</v>
          </cell>
        </row>
        <row r="226">
          <cell r="A226" t="str">
            <v>YEM</v>
          </cell>
          <cell r="D226">
            <v>474</v>
          </cell>
          <cell r="G226" t="str">
            <v>LIDC</v>
          </cell>
        </row>
        <row r="227">
          <cell r="A227" t="str">
            <v>ZMB</v>
          </cell>
          <cell r="D227">
            <v>754</v>
          </cell>
          <cell r="G227" t="str">
            <v>LIDC</v>
          </cell>
        </row>
        <row r="228">
          <cell r="A228" t="str">
            <v>ZWE</v>
          </cell>
          <cell r="D228">
            <v>698</v>
          </cell>
          <cell r="G228" t="str">
            <v>LIDC</v>
          </cell>
        </row>
      </sheetData>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A"/>
      <sheetName val="AQ"/>
      <sheetName val="DQ"/>
      <sheetName val="ControlSheet"/>
      <sheetName val="FS"/>
      <sheetName val="Monthly"/>
      <sheetName val="MEI, SEI and EFV"/>
      <sheetName val="pensions (pr2000)"/>
      <sheetName val="Interest"/>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tab 14"/>
      <sheetName val="tab 3"/>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amp; Resources"/>
      <sheetName val="Notes"/>
      <sheetName val="Notes9"/>
      <sheetName val="Notes10"/>
      <sheetName val="Sch. 1"/>
      <sheetName val="Sch. 2"/>
      <sheetName val="Sch. 3"/>
      <sheetName val="Sch. 4"/>
      <sheetName val="Documentation"/>
      <sheetName val="Data"/>
      <sheetName val="Data2"/>
      <sheetName val="Data3"/>
      <sheetName val="FOO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dicators.BRF"/>
      <sheetName val="IN"/>
      <sheetName val="OUT"/>
      <sheetName val="Oil prod.Cons."/>
      <sheetName val="OilP"/>
      <sheetName val="OilQ"/>
      <sheetName val="OilV"/>
      <sheetName val="Ref Q"/>
      <sheetName val="RefP"/>
      <sheetName val="RefP3"/>
      <sheetName val="NGLQ"/>
      <sheetName val="GasQ"/>
      <sheetName val="GasP"/>
      <sheetName val="OiGDP"/>
      <sheetName val="A"/>
      <sheetName val="DeletedOld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A1" t="str">
            <v>Table 1.  Bahrain: Oil Production and Trade</v>
          </cell>
        </row>
        <row r="3">
          <cell r="A3" t="str">
            <v>(Volumes are in thousands of b/y, Prices are in US$, Values are in millions of US$)</v>
          </cell>
        </row>
        <row r="6">
          <cell r="B6" t="str">
            <v>1987</v>
          </cell>
          <cell r="C6" t="str">
            <v>1988</v>
          </cell>
          <cell r="D6" t="str">
            <v>1989</v>
          </cell>
          <cell r="E6" t="str">
            <v>1990</v>
          </cell>
          <cell r="F6">
            <v>1991</v>
          </cell>
          <cell r="G6">
            <v>1992</v>
          </cell>
          <cell r="H6">
            <v>1993</v>
          </cell>
          <cell r="I6">
            <v>1994</v>
          </cell>
          <cell r="J6">
            <v>1995</v>
          </cell>
        </row>
        <row r="12">
          <cell r="A12" t="str">
            <v>Prices:</v>
          </cell>
        </row>
        <row r="13">
          <cell r="A13" t="str">
            <v>Prices of crude exports</v>
          </cell>
          <cell r="G13" t="str">
            <v xml:space="preserve"> </v>
          </cell>
          <cell r="H13" t="e">
            <v>#REF!</v>
          </cell>
          <cell r="I13" t="e">
            <v>#REF!</v>
          </cell>
          <cell r="J13" t="e">
            <v>#REF!</v>
          </cell>
        </row>
        <row r="14">
          <cell r="A14" t="str">
            <v>Price of crude imports</v>
          </cell>
          <cell r="G14" t="str">
            <v xml:space="preserve"> </v>
          </cell>
          <cell r="H14" t="e">
            <v>#REF!</v>
          </cell>
          <cell r="I14" t="e">
            <v>#REF!</v>
          </cell>
          <cell r="J14" t="e">
            <v>#REF!</v>
          </cell>
        </row>
        <row r="15">
          <cell r="A15" t="str">
            <v>Price of product exports</v>
          </cell>
          <cell r="G15" t="str">
            <v xml:space="preserve"> </v>
          </cell>
          <cell r="H15" t="e">
            <v>#REF!</v>
          </cell>
          <cell r="I15" t="e">
            <v>#REF!</v>
          </cell>
          <cell r="J15" t="e">
            <v>#REF!</v>
          </cell>
        </row>
        <row r="16">
          <cell r="A16" t="str">
            <v>Price of product imports</v>
          </cell>
          <cell r="G16" t="str">
            <v xml:space="preserve"> </v>
          </cell>
          <cell r="H16" t="e">
            <v>#REF!</v>
          </cell>
          <cell r="I16" t="e">
            <v>#REF!</v>
          </cell>
          <cell r="J16" t="e">
            <v>#REF!</v>
          </cell>
        </row>
        <row r="18">
          <cell r="A18" t="str">
            <v>Net oil trade</v>
          </cell>
          <cell r="B18" t="str">
            <v xml:space="preserve"> </v>
          </cell>
          <cell r="C18" t="e">
            <v>#REF!</v>
          </cell>
          <cell r="D18" t="e">
            <v>#REF!</v>
          </cell>
          <cell r="E18" t="e">
            <v>#REF!</v>
          </cell>
          <cell r="F18" t="e">
            <v>#REF!</v>
          </cell>
          <cell r="G18" t="e">
            <v>#REF!</v>
          </cell>
          <cell r="H18" t="e">
            <v>#REF!</v>
          </cell>
          <cell r="I18" t="e">
            <v>#REF!</v>
          </cell>
          <cell r="J18" t="e">
            <v>#REF!</v>
          </cell>
        </row>
        <row r="19">
          <cell r="A19" t="str">
            <v xml:space="preserve">  Exports</v>
          </cell>
          <cell r="C19" t="e">
            <v>#REF!</v>
          </cell>
          <cell r="D19" t="e">
            <v>#REF!</v>
          </cell>
          <cell r="E19" t="e">
            <v>#REF!</v>
          </cell>
          <cell r="F19" t="e">
            <v>#REF!</v>
          </cell>
          <cell r="G19" t="e">
            <v>#REF!</v>
          </cell>
          <cell r="H19" t="e">
            <v>#REF!</v>
          </cell>
          <cell r="I19" t="e">
            <v>#REF!</v>
          </cell>
          <cell r="J19" t="e">
            <v>#REF!</v>
          </cell>
        </row>
        <row r="20">
          <cell r="A20" t="str">
            <v xml:space="preserve">    Exports of crude</v>
          </cell>
          <cell r="C20" t="e">
            <v>#REF!</v>
          </cell>
          <cell r="D20" t="e">
            <v>#REF!</v>
          </cell>
          <cell r="E20" t="e">
            <v>#REF!</v>
          </cell>
          <cell r="F20" t="e">
            <v>#REF!</v>
          </cell>
          <cell r="G20" t="e">
            <v>#REF!</v>
          </cell>
          <cell r="H20" t="e">
            <v>#REF!</v>
          </cell>
          <cell r="I20" t="e">
            <v>#REF!</v>
          </cell>
          <cell r="J20" t="e">
            <v>#REF!</v>
          </cell>
        </row>
        <row r="21">
          <cell r="A21" t="str">
            <v xml:space="preserve">    Exports of products</v>
          </cell>
          <cell r="C21" t="e">
            <v>#REF!</v>
          </cell>
          <cell r="D21" t="e">
            <v>#REF!</v>
          </cell>
          <cell r="E21" t="e">
            <v>#REF!</v>
          </cell>
          <cell r="F21" t="e">
            <v>#REF!</v>
          </cell>
          <cell r="G21" t="e">
            <v>#REF!</v>
          </cell>
          <cell r="H21" t="e">
            <v>#REF!</v>
          </cell>
          <cell r="I21" t="e">
            <v>#REF!</v>
          </cell>
          <cell r="J21" t="e">
            <v>#REF!</v>
          </cell>
        </row>
        <row r="23">
          <cell r="A23" t="str">
            <v xml:space="preserve">  Imports</v>
          </cell>
          <cell r="C23" t="e">
            <v>#REF!</v>
          </cell>
          <cell r="D23" t="e">
            <v>#REF!</v>
          </cell>
          <cell r="E23" t="e">
            <v>#REF!</v>
          </cell>
          <cell r="F23" t="e">
            <v>#REF!</v>
          </cell>
          <cell r="G23" t="e">
            <v>#REF!</v>
          </cell>
          <cell r="H23" t="e">
            <v>#REF!</v>
          </cell>
          <cell r="I23" t="e">
            <v>#REF!</v>
          </cell>
          <cell r="J23" t="e">
            <v>#REF!</v>
          </cell>
        </row>
        <row r="24">
          <cell r="A24" t="str">
            <v xml:space="preserve">    Imports of crude 2/</v>
          </cell>
          <cell r="B24" t="str">
            <v xml:space="preserve"> </v>
          </cell>
          <cell r="C24" t="e">
            <v>#REF!</v>
          </cell>
          <cell r="D24" t="e">
            <v>#REF!</v>
          </cell>
          <cell r="E24" t="e">
            <v>#REF!</v>
          </cell>
          <cell r="F24" t="e">
            <v>#REF!</v>
          </cell>
          <cell r="G24" t="e">
            <v>#REF!</v>
          </cell>
          <cell r="H24" t="e">
            <v>#REF!</v>
          </cell>
          <cell r="I24" t="e">
            <v>#REF!</v>
          </cell>
          <cell r="J24" t="e">
            <v>#REF!</v>
          </cell>
        </row>
        <row r="25">
          <cell r="A25" t="str">
            <v xml:space="preserve">    Imports of products</v>
          </cell>
          <cell r="C25" t="e">
            <v>#REF!</v>
          </cell>
          <cell r="D25" t="e">
            <v>#REF!</v>
          </cell>
          <cell r="E25" t="e">
            <v>#REF!</v>
          </cell>
          <cell r="F25" t="e">
            <v>#REF!</v>
          </cell>
          <cell r="G25" t="e">
            <v>#REF!</v>
          </cell>
          <cell r="H25" t="e">
            <v>#REF!</v>
          </cell>
          <cell r="I25" t="e">
            <v>#REF!</v>
          </cell>
          <cell r="J25" t="e">
            <v>#REF!</v>
          </cell>
        </row>
        <row r="27">
          <cell r="A27" t="str">
            <v>Memorandum items:</v>
          </cell>
        </row>
        <row r="29">
          <cell r="A29" t="str">
            <v>Net oil trade in BD:</v>
          </cell>
          <cell r="G29" t="e">
            <v>#REF!</v>
          </cell>
          <cell r="H29" t="e">
            <v>#REF!</v>
          </cell>
          <cell r="I29" t="e">
            <v>#REF!</v>
          </cell>
          <cell r="J29" t="e">
            <v>#REF!</v>
          </cell>
        </row>
        <row r="30">
          <cell r="A30" t="str">
            <v xml:space="preserve">  Exports of crude</v>
          </cell>
          <cell r="G30" t="e">
            <v>#REF!</v>
          </cell>
          <cell r="H30" t="e">
            <v>#REF!</v>
          </cell>
          <cell r="I30" t="e">
            <v>#REF!</v>
          </cell>
          <cell r="J30" t="e">
            <v>#REF!</v>
          </cell>
        </row>
        <row r="31">
          <cell r="A31" t="str">
            <v xml:space="preserve">  Exports of products</v>
          </cell>
          <cell r="G31" t="e">
            <v>#REF!</v>
          </cell>
          <cell r="H31" t="e">
            <v>#REF!</v>
          </cell>
          <cell r="I31" t="e">
            <v>#REF!</v>
          </cell>
          <cell r="J31" t="e">
            <v>#REF!</v>
          </cell>
        </row>
        <row r="32">
          <cell r="A32" t="str">
            <v xml:space="preserve">  Imports of crude 2/</v>
          </cell>
          <cell r="G32" t="e">
            <v>#REF!</v>
          </cell>
          <cell r="H32" t="e">
            <v>#REF!</v>
          </cell>
          <cell r="I32" t="e">
            <v>#REF!</v>
          </cell>
          <cell r="J32" t="e">
            <v>#REF!</v>
          </cell>
        </row>
        <row r="33">
          <cell r="A33" t="str">
            <v xml:space="preserve">  Imports of products</v>
          </cell>
          <cell r="G33" t="e">
            <v>#REF!</v>
          </cell>
          <cell r="H33" t="e">
            <v>#REF!</v>
          </cell>
          <cell r="I33" t="e">
            <v>#REF!</v>
          </cell>
          <cell r="J33" t="e">
            <v>#REF!</v>
          </cell>
        </row>
        <row r="34">
          <cell r="A34" t="str">
            <v xml:space="preserve">  Imports of crude and prod.</v>
          </cell>
          <cell r="H34" t="e">
            <v>#REF!</v>
          </cell>
          <cell r="I34" t="e">
            <v>#REF!</v>
          </cell>
          <cell r="J34" t="e">
            <v>#REF!</v>
          </cell>
        </row>
        <row r="35">
          <cell r="A35" t="str">
            <v>-</v>
          </cell>
          <cell r="B35" t="str">
            <v>-</v>
          </cell>
          <cell r="C35" t="str">
            <v>-</v>
          </cell>
          <cell r="D35" t="str">
            <v>-</v>
          </cell>
          <cell r="E35" t="str">
            <v>-</v>
          </cell>
          <cell r="F35" t="str">
            <v>-</v>
          </cell>
          <cell r="G35" t="str">
            <v>-</v>
          </cell>
          <cell r="H35" t="str">
            <v>-</v>
          </cell>
          <cell r="I35" t="str">
            <v>-</v>
          </cell>
          <cell r="J35" t="str">
            <v>-</v>
          </cell>
        </row>
        <row r="36">
          <cell r="A36" t="str">
            <v>Source: Ministry of Oil and Industry; and staff projections.</v>
          </cell>
        </row>
        <row r="38">
          <cell r="A38" t="str">
            <v>1/  Domestic sales are projected to rise by 3 percent per annum starting in 1994.</v>
          </cell>
        </row>
        <row r="39">
          <cell r="A39" t="str">
            <v>2/  Import values were projected to rise by 2 percent per annum starting in 1994.</v>
          </cell>
        </row>
        <row r="40">
          <cell r="H40" t="str">
            <v>From Table 3 of RED</v>
          </cell>
        </row>
        <row r="42">
          <cell r="C42">
            <v>1988</v>
          </cell>
          <cell r="G42">
            <v>1992</v>
          </cell>
          <cell r="H42">
            <v>1993</v>
          </cell>
        </row>
        <row r="44">
          <cell r="B44" t="str">
            <v>xc</v>
          </cell>
          <cell r="C44">
            <v>115.6</v>
          </cell>
          <cell r="D44">
            <v>146.1</v>
          </cell>
          <cell r="E44">
            <v>198.4</v>
          </cell>
          <cell r="F44">
            <v>149.1</v>
          </cell>
          <cell r="G44">
            <v>198.6</v>
          </cell>
          <cell r="H44">
            <v>207.3</v>
          </cell>
          <cell r="I44" t="str">
            <v xml:space="preserve"> </v>
          </cell>
        </row>
        <row r="45">
          <cell r="B45" t="str">
            <v>xp</v>
          </cell>
          <cell r="C45">
            <v>572.6</v>
          </cell>
          <cell r="D45">
            <v>654.4</v>
          </cell>
          <cell r="E45">
            <v>906.6</v>
          </cell>
          <cell r="F45">
            <v>875.6</v>
          </cell>
          <cell r="G45">
            <v>780.7</v>
          </cell>
          <cell r="H45">
            <v>714.8</v>
          </cell>
        </row>
        <row r="46">
          <cell r="B46" t="str">
            <v xml:space="preserve"> </v>
          </cell>
          <cell r="C46">
            <v>9.1</v>
          </cell>
          <cell r="D46">
            <v>10.1</v>
          </cell>
          <cell r="E46">
            <v>15</v>
          </cell>
          <cell r="F46">
            <v>13</v>
          </cell>
          <cell r="G46">
            <v>15.4</v>
          </cell>
          <cell r="H46">
            <v>21.9</v>
          </cell>
          <cell r="I46" t="str">
            <v>from Al-Khan</v>
          </cell>
        </row>
        <row r="47">
          <cell r="B47" t="str">
            <v xml:space="preserve"> </v>
          </cell>
          <cell r="C47">
            <v>399.1</v>
          </cell>
          <cell r="D47">
            <v>466.7</v>
          </cell>
          <cell r="E47">
            <v>672</v>
          </cell>
          <cell r="F47">
            <v>645.9</v>
          </cell>
          <cell r="G47">
            <v>568.5</v>
          </cell>
          <cell r="H47">
            <v>510.3</v>
          </cell>
        </row>
      </sheetData>
      <sheetData sheetId="16">
        <row r="27">
          <cell r="A27" t="str">
            <v xml:space="preserve">  2/  Per long ton.</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Data for Charts"/>
    </sheetNames>
    <sheetDataSet>
      <sheetData sheetId="0"/>
      <sheetData sheetId="1"/>
      <sheetData sheetId="2"/>
      <sheetData sheetId="3" refreshError="1"/>
      <sheetData sheetId="4" refreshError="1"/>
      <sheetData sheetId="5"/>
      <sheetData sheetId="6"/>
      <sheetData sheetId="7"/>
      <sheetData sheetId="8" refreshError="1"/>
      <sheetData sheetId="9"/>
      <sheetData sheetId="10"/>
      <sheetData sheetId="11"/>
      <sheetData sheetId="12"/>
      <sheetData sheetId="1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DMX CD M IN"/>
      <sheetName val="DMX CD Q IN"/>
      <sheetName val="DMX IN CD"/>
      <sheetName val="DMX IN MT"/>
      <sheetName val="DMX OUT"/>
      <sheetName val="EDSS In"/>
      <sheetName val="SR-Table4 - short"/>
      <sheetName val="SR-Table4"/>
      <sheetName val="SR Tab 8 GFR"/>
      <sheetName val="Export_prices"/>
      <sheetName val="GAS"/>
      <sheetName val="GEE"/>
      <sheetName val="Assump"/>
      <sheetName val="BOP-GDP"/>
      <sheetName val="BOP"/>
      <sheetName val="gas exp adj"/>
      <sheetName val="Exports"/>
      <sheetName val="Imports"/>
      <sheetName val="Serv&amp;Trans"/>
      <sheetName val="ExtDebt"/>
      <sheetName val="Debt_loan"/>
      <sheetName val="Arrears--Table"/>
      <sheetName val="input_arrears"/>
      <sheetName val="FDI"/>
      <sheetName val="Reserves"/>
      <sheetName val="input_reserves"/>
      <sheetName val="Trade"/>
      <sheetName val="public-private trade"/>
      <sheetName val="Exports_K"/>
      <sheetName val="Thai gas imports (2)"/>
      <sheetName val="Thai gas imports"/>
      <sheetName val="USsanction(new)"/>
      <sheetName val="Imports_K"/>
      <sheetName val="Gas projects"/>
      <sheetName val="Debt Sust."/>
      <sheetName val="Debt_loan_old"/>
      <sheetName val="ER"/>
      <sheetName val="ControlSheet"/>
      <sheetName val="BOP(print)"/>
      <sheetName val="REER"/>
      <sheetName val="SRtable5--ext debt"/>
      <sheetName val="Debt&amp;Arrears"/>
      <sheetName val="NFPS Other Cons (c)"/>
      <sheetName val="new"/>
      <sheetName val="Req-debt and financing"/>
    </sheetNames>
    <sheetDataSet>
      <sheetData sheetId="0">
        <row r="7">
          <cell r="I7" t="str">
            <v>\\Data2\apd\Data\MMR\DMX\MMR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
      <sheetName val="IFSinM"/>
      <sheetName val="DMXinAsect"/>
      <sheetName val="DMXinAsect_P"/>
      <sheetName val="Poverty"/>
      <sheetName val="T1-SEI (withPN)"/>
      <sheetName val="TextT_Baseline"/>
      <sheetName val="T1-SEI"/>
      <sheetName val="T1-SEI_Comp"/>
      <sheetName val="T-SEI (AM)"/>
      <sheetName val="T2-FIS (kyats)"/>
      <sheetName val="T2-FIS (kyats COMP)"/>
      <sheetName val="T3-FIS (%GDP)"/>
      <sheetName val="Sheet2"/>
      <sheetName val="T3-FIS (%GDP) (COMP)"/>
      <sheetName val="T4-BOP_Comp_old"/>
      <sheetName val="T4-BOP"/>
      <sheetName val="PN TT2_2021"/>
      <sheetName val="New TT2_2021"/>
      <sheetName val="T1_FinancingNeeds"/>
      <sheetName val="T4-BOP_Comp"/>
      <sheetName val="T5-MON"/>
      <sheetName val="T6-MED"/>
      <sheetName val="TextT_Baseline (PN)"/>
      <sheetName val="T_Budget_COV"/>
      <sheetName val="TextT_FinancingNeeds"/>
      <sheetName val="New TT2_2020"/>
      <sheetName val="DSA_data"/>
      <sheetName val="DSA_table"/>
      <sheetName val="T4-BOP (%GDP)"/>
      <sheetName val="2nd DSSI"/>
      <sheetName val="T_DSSI"/>
      <sheetName val="DSSI"/>
      <sheetName val="T_DSSI compare"/>
      <sheetName val="ADB Table"/>
      <sheetName val="T7-FINTAB"/>
      <sheetName val="T4-BOP (old)"/>
      <sheetName val="T_GDP_Exp"/>
      <sheetName val="T_PubFinance"/>
      <sheetName val="T_Total_Financing"/>
      <sheetName val="T_Add_Financing"/>
      <sheetName val="CYRHEE"/>
      <sheetName val="T7-CMP"/>
      <sheetName val="MCFW_table"/>
      <sheetName val="Sheet1"/>
      <sheetName val="T2-FIS (ORG)"/>
      <sheetName val="T_DSSI (2)"/>
    </sheetNames>
    <sheetDataSet>
      <sheetData sheetId="0">
        <row r="5">
          <cell r="E5" t="str">
            <v>\\data2\apd\data\mmr\Macro framework\MMR_MT.dmxe</v>
          </cell>
        </row>
        <row r="7">
          <cell r="E7" t="str">
            <v>Q:\Data\MMR\Macro framework\Archive\2021\2nd_RCF_SR\MMR_MT.dmx</v>
          </cell>
        </row>
      </sheetData>
      <sheetData sheetId="1"/>
      <sheetData sheetId="2">
        <row r="13">
          <cell r="AI13">
            <v>1529.87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PL"/>
      <sheetName val="BAI 2"/>
    </sheetNames>
    <sheetDataSet>
      <sheetData sheetId="0">
        <row r="1">
          <cell r="A1" t="str">
            <v>RE</v>
          </cell>
          <cell r="B1" t="str">
            <v>000010 KUMARI BANK LIMITED</v>
          </cell>
          <cell r="C1" t="str">
            <v>PROFIT AND LOSS "STANDARD"</v>
          </cell>
          <cell r="D1" t="str">
            <v>AS AT CLOSE OF 14 MAR 2011                   PAGE NO    1</v>
          </cell>
        </row>
        <row r="2">
          <cell r="A2" t="str">
            <v>AR</v>
          </cell>
          <cell r="B2" t="str">
            <v>EA NAME</v>
          </cell>
          <cell r="D2" t="str">
            <v>PRINTED AT 00:58 ON 15 MAR 2011</v>
          </cell>
        </row>
        <row r="3">
          <cell r="B3" t="str">
            <v>TO:</v>
          </cell>
          <cell r="C3" t="str">
            <v>( IN FULL</v>
          </cell>
          <cell r="D3" t="str">
            <v>AMOUNT )</v>
          </cell>
        </row>
        <row r="5">
          <cell r="A5" t="str">
            <v>LINE</v>
          </cell>
          <cell r="B5" t="str">
            <v>DESCRIPTION</v>
          </cell>
          <cell r="C5" t="str">
            <v>CLOSING BALANCE</v>
          </cell>
          <cell r="D5" t="str">
            <v>CURRENT MONTH</v>
          </cell>
        </row>
        <row r="6">
          <cell r="A6" t="str">
            <v>----</v>
          </cell>
          <cell r="B6" t="str">
            <v>-----------</v>
          </cell>
          <cell r="C6" t="str">
            <v>---------------</v>
          </cell>
          <cell r="D6" t="str">
            <v>-------------</v>
          </cell>
        </row>
        <row r="10">
          <cell r="A10">
            <v>20</v>
          </cell>
          <cell r="B10" t="str">
            <v>Int. Income: Investment (LCY)</v>
          </cell>
        </row>
        <row r="11">
          <cell r="A11">
            <v>50</v>
          </cell>
          <cell r="B11" t="str">
            <v>Inter Bank Placement</v>
          </cell>
          <cell r="C11">
            <v>29626717.239999998</v>
          </cell>
          <cell r="D11">
            <v>169520.55</v>
          </cell>
        </row>
        <row r="13">
          <cell r="A13">
            <v>55</v>
          </cell>
          <cell r="B13" t="str">
            <v>Treasury Bills</v>
          </cell>
          <cell r="C13">
            <v>86175192.459999993</v>
          </cell>
          <cell r="D13">
            <v>11315511.6</v>
          </cell>
        </row>
        <row r="14">
          <cell r="A14">
            <v>60</v>
          </cell>
          <cell r="B14" t="str">
            <v>Governement Bonds</v>
          </cell>
          <cell r="C14">
            <v>12075676.52</v>
          </cell>
          <cell r="D14">
            <v>1404226.14</v>
          </cell>
        </row>
        <row r="15">
          <cell r="A15">
            <v>65</v>
          </cell>
          <cell r="B15" t="str">
            <v>Int. Income AIP</v>
          </cell>
          <cell r="C15">
            <v>28034.46</v>
          </cell>
          <cell r="D15">
            <v>0</v>
          </cell>
        </row>
        <row r="17">
          <cell r="A17">
            <v>100</v>
          </cell>
          <cell r="B17" t="str">
            <v>Total Int. Inc.Investment(LCY)</v>
          </cell>
          <cell r="C17">
            <v>127905620.68000001</v>
          </cell>
          <cell r="D17">
            <v>12889258.289999999</v>
          </cell>
        </row>
        <row r="19">
          <cell r="A19">
            <v>120</v>
          </cell>
          <cell r="B19" t="str">
            <v>Int. Income Investment(FCY)</v>
          </cell>
        </row>
        <row r="20">
          <cell r="A20">
            <v>150</v>
          </cell>
          <cell r="B20" t="str">
            <v>Inter Bank Placement (FCY)</v>
          </cell>
          <cell r="C20">
            <v>3510565.64</v>
          </cell>
          <cell r="D20">
            <v>273933.32</v>
          </cell>
        </row>
        <row r="21">
          <cell r="A21">
            <v>160</v>
          </cell>
          <cell r="B21" t="str">
            <v>Interest Income AIP - FCY</v>
          </cell>
          <cell r="C21">
            <v>10512.54</v>
          </cell>
          <cell r="D21">
            <v>1210.06</v>
          </cell>
        </row>
        <row r="23">
          <cell r="A23">
            <v>240</v>
          </cell>
          <cell r="B23" t="str">
            <v>Total Int. Inc. Investment-FCY</v>
          </cell>
          <cell r="C23">
            <v>3521078.18</v>
          </cell>
          <cell r="D23">
            <v>275143.38</v>
          </cell>
        </row>
        <row r="25">
          <cell r="A25">
            <v>250</v>
          </cell>
          <cell r="B25" t="str">
            <v>Total Int. Inc. Investment</v>
          </cell>
          <cell r="C25">
            <v>131426698.86</v>
          </cell>
          <cell r="D25">
            <v>13164401.67</v>
          </cell>
        </row>
        <row r="27">
          <cell r="A27">
            <v>510</v>
          </cell>
          <cell r="B27" t="str">
            <v>Int Inc Loans, Adv.&amp; Bills-LCY</v>
          </cell>
        </row>
        <row r="29">
          <cell r="A29">
            <v>520</v>
          </cell>
          <cell r="B29" t="str">
            <v>Overdraft Accounts</v>
          </cell>
          <cell r="C29">
            <v>689510627.25</v>
          </cell>
          <cell r="D29">
            <v>40225346.82</v>
          </cell>
        </row>
        <row r="31">
          <cell r="A31">
            <v>525</v>
          </cell>
          <cell r="B31" t="str">
            <v>Vostro Accounts</v>
          </cell>
          <cell r="C31">
            <v>0</v>
          </cell>
          <cell r="D31">
            <v>0</v>
          </cell>
        </row>
        <row r="32">
          <cell r="A32">
            <v>530</v>
          </cell>
          <cell r="B32" t="str">
            <v>Demand Loans</v>
          </cell>
          <cell r="C32">
            <v>81023150.640000001</v>
          </cell>
          <cell r="D32">
            <v>4398359.0999999996</v>
          </cell>
        </row>
        <row r="33">
          <cell r="A33">
            <v>535</v>
          </cell>
          <cell r="B33" t="str">
            <v>Time Loans</v>
          </cell>
          <cell r="C33">
            <v>129640741.90000001</v>
          </cell>
          <cell r="D33">
            <v>8495870.3100000005</v>
          </cell>
        </row>
        <row r="34">
          <cell r="A34">
            <v>540</v>
          </cell>
          <cell r="B34" t="str">
            <v>Term Loans</v>
          </cell>
          <cell r="C34">
            <v>193983908.34</v>
          </cell>
          <cell r="D34">
            <v>11465752.800000001</v>
          </cell>
        </row>
        <row r="35">
          <cell r="A35">
            <v>542</v>
          </cell>
          <cell r="B35" t="str">
            <v>Loan Against Fixed Deposit</v>
          </cell>
          <cell r="C35">
            <v>0</v>
          </cell>
          <cell r="D35">
            <v>0</v>
          </cell>
        </row>
        <row r="36">
          <cell r="A36">
            <v>544</v>
          </cell>
          <cell r="B36" t="str">
            <v>Loan Against Govt. Bond</v>
          </cell>
          <cell r="C36">
            <v>0</v>
          </cell>
          <cell r="D36">
            <v>0</v>
          </cell>
        </row>
        <row r="37">
          <cell r="A37">
            <v>545</v>
          </cell>
          <cell r="B37" t="str">
            <v>Loan Against PF</v>
          </cell>
          <cell r="C37">
            <v>5789.02</v>
          </cell>
          <cell r="D37">
            <v>0</v>
          </cell>
        </row>
        <row r="38">
          <cell r="A38">
            <v>546</v>
          </cell>
          <cell r="B38" t="str">
            <v>Import LC</v>
          </cell>
          <cell r="C38">
            <v>0</v>
          </cell>
          <cell r="D38">
            <v>0</v>
          </cell>
        </row>
        <row r="39">
          <cell r="A39">
            <v>547</v>
          </cell>
          <cell r="B39" t="str">
            <v>Export LC</v>
          </cell>
          <cell r="C39">
            <v>0</v>
          </cell>
          <cell r="D39">
            <v>0</v>
          </cell>
        </row>
        <row r="40">
          <cell r="A40">
            <v>550</v>
          </cell>
          <cell r="B40" t="str">
            <v>Adv: Bills under LC</v>
          </cell>
          <cell r="C40">
            <v>31827.200000000001</v>
          </cell>
          <cell r="D40">
            <v>14779.29</v>
          </cell>
        </row>
        <row r="41">
          <cell r="A41">
            <v>560</v>
          </cell>
          <cell r="B41" t="str">
            <v>Adv: Trust Receipt: Imports</v>
          </cell>
          <cell r="C41">
            <v>44675707.020000003</v>
          </cell>
          <cell r="D41">
            <v>3207746.26</v>
          </cell>
        </row>
        <row r="42">
          <cell r="A42">
            <v>565</v>
          </cell>
          <cell r="B42" t="str">
            <v>PD Of Acceptance LC</v>
          </cell>
          <cell r="C42">
            <v>0</v>
          </cell>
          <cell r="D42">
            <v>0</v>
          </cell>
        </row>
        <row r="43">
          <cell r="A43">
            <v>570</v>
          </cell>
          <cell r="B43" t="str">
            <v>Pre/Post Shipment Credits</v>
          </cell>
          <cell r="C43">
            <v>3490015.61</v>
          </cell>
          <cell r="D43">
            <v>163547.78</v>
          </cell>
        </row>
        <row r="44">
          <cell r="A44">
            <v>600</v>
          </cell>
          <cell r="B44" t="str">
            <v>Bills Purchase/Disc: Clean</v>
          </cell>
          <cell r="C44">
            <v>0</v>
          </cell>
          <cell r="D44">
            <v>0</v>
          </cell>
        </row>
        <row r="45">
          <cell r="A45">
            <v>610</v>
          </cell>
          <cell r="B45" t="str">
            <v>Bills Purchase/Disc. : Docs</v>
          </cell>
          <cell r="C45">
            <v>1632163.99</v>
          </cell>
          <cell r="D45">
            <v>0</v>
          </cell>
        </row>
        <row r="46">
          <cell r="A46">
            <v>620</v>
          </cell>
          <cell r="B46" t="str">
            <v>Bills Purchase/Disc. : LC</v>
          </cell>
          <cell r="C46">
            <v>0</v>
          </cell>
          <cell r="D46">
            <v>0</v>
          </cell>
        </row>
        <row r="47">
          <cell r="A47">
            <v>630</v>
          </cell>
          <cell r="B47" t="str">
            <v>Trade Acceptance Disc.</v>
          </cell>
          <cell r="C47">
            <v>0</v>
          </cell>
          <cell r="D47">
            <v>0</v>
          </cell>
        </row>
        <row r="48">
          <cell r="A48">
            <v>640</v>
          </cell>
          <cell r="B48" t="str">
            <v>Housing Loans</v>
          </cell>
          <cell r="C48">
            <v>103728602.16</v>
          </cell>
          <cell r="D48">
            <v>6519153.4100000001</v>
          </cell>
        </row>
        <row r="49">
          <cell r="A49">
            <v>641</v>
          </cell>
          <cell r="B49" t="str">
            <v>Hire Purchase Loans</v>
          </cell>
          <cell r="C49">
            <v>28254882.75</v>
          </cell>
          <cell r="D49">
            <v>2002780.22</v>
          </cell>
        </row>
        <row r="50">
          <cell r="A50">
            <v>642</v>
          </cell>
          <cell r="B50" t="str">
            <v>Hire Purchase Loan Manual</v>
          </cell>
          <cell r="C50">
            <v>0</v>
          </cell>
          <cell r="D50">
            <v>0</v>
          </cell>
        </row>
        <row r="51">
          <cell r="A51">
            <v>645</v>
          </cell>
          <cell r="B51" t="str">
            <v>Education Loans</v>
          </cell>
          <cell r="C51">
            <v>7932794.4900000002</v>
          </cell>
          <cell r="D51">
            <v>496539.46</v>
          </cell>
        </row>
        <row r="52">
          <cell r="A52">
            <v>650</v>
          </cell>
          <cell r="B52" t="str">
            <v>Travel Loans</v>
          </cell>
          <cell r="C52">
            <v>0</v>
          </cell>
          <cell r="D52">
            <v>0</v>
          </cell>
        </row>
        <row r="53">
          <cell r="A53">
            <v>652</v>
          </cell>
          <cell r="B53" t="str">
            <v>Consumer Loans</v>
          </cell>
          <cell r="C53">
            <v>998214.63</v>
          </cell>
          <cell r="D53">
            <v>69455.13</v>
          </cell>
        </row>
        <row r="54">
          <cell r="A54">
            <v>653</v>
          </cell>
          <cell r="B54" t="str">
            <v>Membership Loans</v>
          </cell>
          <cell r="C54">
            <v>0</v>
          </cell>
          <cell r="D54">
            <v>0</v>
          </cell>
        </row>
        <row r="55">
          <cell r="A55">
            <v>654</v>
          </cell>
          <cell r="B55" t="str">
            <v>Staff Loan</v>
          </cell>
          <cell r="C55">
            <v>4328702.0199999996</v>
          </cell>
          <cell r="D55">
            <v>378843.91</v>
          </cell>
        </row>
        <row r="56">
          <cell r="A56">
            <v>669</v>
          </cell>
          <cell r="B56" t="str">
            <v>Easy Loans</v>
          </cell>
          <cell r="C56">
            <v>4118401.16</v>
          </cell>
          <cell r="D56">
            <v>242000.86</v>
          </cell>
        </row>
        <row r="57">
          <cell r="A57">
            <v>670</v>
          </cell>
          <cell r="B57" t="str">
            <v>Mortgage Loan- Annuity</v>
          </cell>
          <cell r="C57">
            <v>11050147.16</v>
          </cell>
          <cell r="D57">
            <v>707492.33</v>
          </cell>
        </row>
        <row r="58">
          <cell r="A58">
            <v>671</v>
          </cell>
          <cell r="B58" t="str">
            <v>Mortgage Loan- Linear</v>
          </cell>
          <cell r="C58">
            <v>6130.14</v>
          </cell>
          <cell r="D58">
            <v>0</v>
          </cell>
        </row>
        <row r="59">
          <cell r="A59">
            <v>730</v>
          </cell>
          <cell r="B59" t="str">
            <v>Interest Income LDO(Manual)</v>
          </cell>
          <cell r="C59">
            <v>39892.71</v>
          </cell>
          <cell r="D59">
            <v>48950.71</v>
          </cell>
        </row>
        <row r="60">
          <cell r="A60">
            <v>740</v>
          </cell>
          <cell r="B60" t="str">
            <v>Interest Income LDO( Suspense)</v>
          </cell>
          <cell r="C60">
            <v>-91362661.189999998</v>
          </cell>
          <cell r="D60">
            <v>170572590.31</v>
          </cell>
        </row>
        <row r="62">
          <cell r="A62">
            <v>750</v>
          </cell>
          <cell r="B62" t="str">
            <v>Total Int. Inc. Loans, Adv-LCY</v>
          </cell>
          <cell r="C62">
            <v>1213089037</v>
          </cell>
          <cell r="D62">
            <v>249009208.69999999</v>
          </cell>
        </row>
        <row r="64">
          <cell r="A64">
            <v>760</v>
          </cell>
          <cell r="B64" t="str">
            <v>Int Inc Loans, Adv &amp; Bills-FCY</v>
          </cell>
        </row>
        <row r="66">
          <cell r="A66">
            <v>770</v>
          </cell>
          <cell r="B66" t="str">
            <v>Overdraft FCY</v>
          </cell>
          <cell r="C66">
            <v>43.51</v>
          </cell>
          <cell r="D66">
            <v>0</v>
          </cell>
        </row>
        <row r="67">
          <cell r="A67">
            <v>780</v>
          </cell>
          <cell r="B67" t="str">
            <v>Demand Loans FCY</v>
          </cell>
          <cell r="C67">
            <v>0</v>
          </cell>
          <cell r="D67">
            <v>0</v>
          </cell>
        </row>
        <row r="68">
          <cell r="A68">
            <v>790</v>
          </cell>
          <cell r="B68" t="str">
            <v>Term Loans FCY</v>
          </cell>
          <cell r="C68">
            <v>0</v>
          </cell>
          <cell r="D68">
            <v>0</v>
          </cell>
        </row>
        <row r="69">
          <cell r="A69">
            <v>795</v>
          </cell>
          <cell r="B69" t="str">
            <v>Time Loans FCY</v>
          </cell>
          <cell r="C69">
            <v>0</v>
          </cell>
          <cell r="D69">
            <v>0</v>
          </cell>
        </row>
        <row r="70">
          <cell r="A70">
            <v>800</v>
          </cell>
          <cell r="B70" t="str">
            <v>Adv: Bills Under LC FCY</v>
          </cell>
          <cell r="C70">
            <v>0</v>
          </cell>
          <cell r="D70">
            <v>0</v>
          </cell>
        </row>
        <row r="71">
          <cell r="A71">
            <v>810</v>
          </cell>
          <cell r="B71" t="str">
            <v>Adv: TR. Receipts: Imports FCY</v>
          </cell>
          <cell r="C71">
            <v>0</v>
          </cell>
          <cell r="D71">
            <v>0</v>
          </cell>
        </row>
        <row r="72">
          <cell r="A72">
            <v>820</v>
          </cell>
          <cell r="B72" t="str">
            <v>Pre/Postshipment Credit FCY</v>
          </cell>
          <cell r="C72">
            <v>0</v>
          </cell>
          <cell r="D72">
            <v>0</v>
          </cell>
        </row>
        <row r="73">
          <cell r="A73">
            <v>850</v>
          </cell>
          <cell r="B73" t="str">
            <v>Bills Purch/Disc. :Clean FCY</v>
          </cell>
          <cell r="C73">
            <v>0</v>
          </cell>
          <cell r="D73">
            <v>0</v>
          </cell>
        </row>
        <row r="74">
          <cell r="A74">
            <v>860</v>
          </cell>
          <cell r="B74" t="str">
            <v>Bills Purch/Disc. :Doc. FCY</v>
          </cell>
          <cell r="C74">
            <v>0</v>
          </cell>
          <cell r="D74">
            <v>0</v>
          </cell>
        </row>
        <row r="75">
          <cell r="A75">
            <v>870</v>
          </cell>
          <cell r="B75" t="str">
            <v>Bills Purch/Disc. LC FCY</v>
          </cell>
          <cell r="C75">
            <v>0</v>
          </cell>
          <cell r="D75">
            <v>0</v>
          </cell>
        </row>
        <row r="76">
          <cell r="A76">
            <v>880</v>
          </cell>
          <cell r="B76" t="str">
            <v>Trade Acceptances Disc. FCY</v>
          </cell>
          <cell r="C76">
            <v>0</v>
          </cell>
          <cell r="D76">
            <v>0</v>
          </cell>
        </row>
        <row r="78">
          <cell r="A78">
            <v>1000</v>
          </cell>
          <cell r="B78" t="str">
            <v>Total Int Inc Loans, Adv-FCY</v>
          </cell>
          <cell r="C78">
            <v>43.51</v>
          </cell>
          <cell r="D78">
            <v>0</v>
          </cell>
        </row>
        <row r="80">
          <cell r="A80">
            <v>1045</v>
          </cell>
          <cell r="B80" t="str">
            <v>Rebate- Loans</v>
          </cell>
          <cell r="C80">
            <v>0</v>
          </cell>
          <cell r="D80">
            <v>0</v>
          </cell>
        </row>
        <row r="82">
          <cell r="A82">
            <v>1050</v>
          </cell>
          <cell r="B82" t="str">
            <v>Total Int. Inc. Loans, Advance</v>
          </cell>
          <cell r="C82">
            <v>1213089080.51</v>
          </cell>
          <cell r="D82">
            <v>249009208.69999999</v>
          </cell>
        </row>
        <row r="84">
          <cell r="A84">
            <v>1055</v>
          </cell>
          <cell r="B84" t="str">
            <v>Total Int. Income</v>
          </cell>
          <cell r="C84">
            <v>1344515779.3699999</v>
          </cell>
          <cell r="D84">
            <v>262173610.37</v>
          </cell>
        </row>
        <row r="86">
          <cell r="A86">
            <v>1070</v>
          </cell>
          <cell r="B86" t="str">
            <v>Int. Exp.: Borrowings(LCY)</v>
          </cell>
        </row>
        <row r="87">
          <cell r="A87">
            <v>1075</v>
          </cell>
          <cell r="B87" t="str">
            <v>Interbank Takings</v>
          </cell>
          <cell r="C87">
            <v>-35977424.350000001</v>
          </cell>
          <cell r="D87">
            <v>-5286419.54</v>
          </cell>
        </row>
        <row r="89">
          <cell r="A89">
            <v>1080</v>
          </cell>
          <cell r="B89" t="str">
            <v>Total Int. Exp. Borrowings-LCY</v>
          </cell>
          <cell r="C89">
            <v>-35977424.350000001</v>
          </cell>
          <cell r="D89">
            <v>-5286419.54</v>
          </cell>
        </row>
        <row r="91">
          <cell r="A91">
            <v>1085</v>
          </cell>
          <cell r="B91" t="str">
            <v>Int. Exp.: Borrowings (FCY)</v>
          </cell>
        </row>
        <row r="92">
          <cell r="A92">
            <v>1090</v>
          </cell>
          <cell r="B92" t="str">
            <v>Interbank Borrowings FCY</v>
          </cell>
          <cell r="C92">
            <v>-1541019.08</v>
          </cell>
          <cell r="D92">
            <v>-107183.01</v>
          </cell>
        </row>
        <row r="94">
          <cell r="A94">
            <v>1095</v>
          </cell>
          <cell r="B94" t="str">
            <v>Total Int. Exp. Borrowings-FCY</v>
          </cell>
          <cell r="C94">
            <v>-1541019.08</v>
          </cell>
          <cell r="D94">
            <v>-107183.01</v>
          </cell>
        </row>
        <row r="96">
          <cell r="A96">
            <v>1100</v>
          </cell>
          <cell r="B96" t="str">
            <v>Total Int. Exp. Borrowings</v>
          </cell>
          <cell r="C96">
            <v>-37518443.43</v>
          </cell>
          <cell r="D96">
            <v>-5393602.5499999998</v>
          </cell>
        </row>
        <row r="98">
          <cell r="A98">
            <v>1200</v>
          </cell>
          <cell r="B98" t="str">
            <v>Int. Exp. :Deposits(LCY)</v>
          </cell>
        </row>
        <row r="100">
          <cell r="A100">
            <v>1205</v>
          </cell>
          <cell r="B100" t="str">
            <v>Sweep Accounts : Clients</v>
          </cell>
          <cell r="C100">
            <v>-1851926.14</v>
          </cell>
          <cell r="D100">
            <v>-95406.59</v>
          </cell>
        </row>
        <row r="102">
          <cell r="A102">
            <v>1208</v>
          </cell>
          <cell r="B102" t="str">
            <v>Saving Account</v>
          </cell>
        </row>
        <row r="103">
          <cell r="A103">
            <v>1210</v>
          </cell>
          <cell r="B103" t="str">
            <v>Savings Accounts : Clients</v>
          </cell>
          <cell r="C103">
            <v>-48027164.399999999</v>
          </cell>
          <cell r="D103">
            <v>-2714447.29</v>
          </cell>
        </row>
        <row r="104">
          <cell r="A104">
            <v>1211</v>
          </cell>
          <cell r="B104" t="str">
            <v>Advantage Plus</v>
          </cell>
          <cell r="C104">
            <v>-865141.04</v>
          </cell>
          <cell r="D104">
            <v>-51347.37</v>
          </cell>
        </row>
        <row r="105">
          <cell r="A105">
            <v>1212</v>
          </cell>
          <cell r="B105" t="str">
            <v>Saving Plus</v>
          </cell>
          <cell r="C105">
            <v>-3147324.43</v>
          </cell>
          <cell r="D105">
            <v>-203453.31</v>
          </cell>
        </row>
        <row r="106">
          <cell r="A106">
            <v>1213</v>
          </cell>
          <cell r="B106" t="str">
            <v>Kumari Saving</v>
          </cell>
          <cell r="C106">
            <v>-295990.15999999997</v>
          </cell>
          <cell r="D106">
            <v>-125240.35</v>
          </cell>
        </row>
        <row r="107">
          <cell r="A107">
            <v>1214</v>
          </cell>
          <cell r="B107" t="str">
            <v>Kumari Big Saving</v>
          </cell>
          <cell r="C107">
            <v>-244418845.72999999</v>
          </cell>
          <cell r="D107">
            <v>-15080627.029999999</v>
          </cell>
        </row>
        <row r="108">
          <cell r="A108">
            <v>1215</v>
          </cell>
          <cell r="B108" t="str">
            <v>Savings Accounts: Employes</v>
          </cell>
          <cell r="C108">
            <v>-2460253</v>
          </cell>
          <cell r="D108">
            <v>-190272.27</v>
          </cell>
        </row>
        <row r="109">
          <cell r="A109">
            <v>1216</v>
          </cell>
          <cell r="B109" t="str">
            <v>Twinkle Star</v>
          </cell>
          <cell r="C109">
            <v>-804478.03</v>
          </cell>
          <cell r="D109">
            <v>-46993.15</v>
          </cell>
        </row>
        <row r="110">
          <cell r="A110">
            <v>1217</v>
          </cell>
          <cell r="B110" t="str">
            <v>Suv Laxmi</v>
          </cell>
          <cell r="C110">
            <v>-13060280.880000001</v>
          </cell>
          <cell r="D110">
            <v>-788539.91</v>
          </cell>
        </row>
        <row r="111">
          <cell r="A111">
            <v>1218</v>
          </cell>
          <cell r="B111" t="str">
            <v>50 Plus</v>
          </cell>
          <cell r="C111">
            <v>-6677652.8899999997</v>
          </cell>
          <cell r="D111">
            <v>-393708.08</v>
          </cell>
        </row>
        <row r="112">
          <cell r="A112">
            <v>1219</v>
          </cell>
          <cell r="B112" t="str">
            <v>Kumari Smart Bachat Khata</v>
          </cell>
          <cell r="C112">
            <v>-14631825.939999999</v>
          </cell>
          <cell r="D112">
            <v>-987896.61</v>
          </cell>
        </row>
        <row r="113">
          <cell r="A113">
            <v>1220</v>
          </cell>
          <cell r="B113" t="str">
            <v>Saving Accounts: PF</v>
          </cell>
          <cell r="C113">
            <v>-1564243.83</v>
          </cell>
          <cell r="D113">
            <v>-112741.83</v>
          </cell>
        </row>
        <row r="115">
          <cell r="A115">
            <v>1224</v>
          </cell>
          <cell r="B115" t="str">
            <v>Total Savings</v>
          </cell>
          <cell r="C115">
            <v>-335953200.32999998</v>
          </cell>
          <cell r="D115">
            <v>-20695267.199999999</v>
          </cell>
        </row>
        <row r="117">
          <cell r="A117">
            <v>1225</v>
          </cell>
          <cell r="B117" t="str">
            <v>Call Accounts</v>
          </cell>
          <cell r="C117">
            <v>-150710947.31</v>
          </cell>
          <cell r="D117">
            <v>-6921865.5999999996</v>
          </cell>
        </row>
        <row r="118">
          <cell r="A118">
            <v>1230</v>
          </cell>
          <cell r="B118" t="str">
            <v>Kumari Smart Fixed Deposit</v>
          </cell>
          <cell r="C118">
            <v>-10932983.1</v>
          </cell>
          <cell r="D118">
            <v>-388972.76</v>
          </cell>
        </row>
        <row r="119">
          <cell r="A119">
            <v>1240</v>
          </cell>
          <cell r="B119" t="str">
            <v>Fixed Term Deposits</v>
          </cell>
          <cell r="C119">
            <v>-462639693.69</v>
          </cell>
          <cell r="D119">
            <v>-24744344.129999999</v>
          </cell>
        </row>
        <row r="120">
          <cell r="A120">
            <v>1250</v>
          </cell>
          <cell r="B120" t="str">
            <v>Fixed Term Deposit: Employees</v>
          </cell>
          <cell r="C120">
            <v>-76775.59</v>
          </cell>
          <cell r="D120">
            <v>-4907.28</v>
          </cell>
        </row>
        <row r="122">
          <cell r="A122">
            <v>1285</v>
          </cell>
          <cell r="B122" t="str">
            <v>Total Int. Exp. Deposit (LCY)</v>
          </cell>
          <cell r="C122">
            <v>-962165526.15999997</v>
          </cell>
          <cell r="D122">
            <v>-52850763.560000002</v>
          </cell>
        </row>
        <row r="124">
          <cell r="A124">
            <v>1295</v>
          </cell>
          <cell r="B124" t="str">
            <v>Int. Exp. Deposit (FCY)</v>
          </cell>
        </row>
        <row r="126">
          <cell r="A126">
            <v>1300</v>
          </cell>
          <cell r="B126" t="str">
            <v>Savings Accounts: Client(FCY)</v>
          </cell>
          <cell r="C126">
            <v>-1289191.05</v>
          </cell>
          <cell r="D126">
            <v>-81181.03</v>
          </cell>
        </row>
        <row r="127">
          <cell r="A127">
            <v>1305</v>
          </cell>
          <cell r="B127" t="str">
            <v>Savings Accounts:Employees FCY</v>
          </cell>
          <cell r="C127">
            <v>0</v>
          </cell>
          <cell r="D127">
            <v>0</v>
          </cell>
        </row>
        <row r="128">
          <cell r="A128">
            <v>1310</v>
          </cell>
          <cell r="B128" t="str">
            <v>Call Account FCY</v>
          </cell>
          <cell r="C128">
            <v>-465988.59</v>
          </cell>
          <cell r="D128">
            <v>-19184.11</v>
          </cell>
        </row>
        <row r="129">
          <cell r="A129">
            <v>1320</v>
          </cell>
          <cell r="B129" t="str">
            <v>Fixed Term Deposit FCY</v>
          </cell>
          <cell r="C129">
            <v>-8302792.5700000003</v>
          </cell>
          <cell r="D129">
            <v>-872802.91</v>
          </cell>
        </row>
        <row r="131">
          <cell r="A131">
            <v>1350</v>
          </cell>
          <cell r="B131" t="str">
            <v>Total Int. Exp. Deposit FCY</v>
          </cell>
          <cell r="C131">
            <v>-10057972.210000001</v>
          </cell>
          <cell r="D131">
            <v>-973168.05</v>
          </cell>
        </row>
        <row r="133">
          <cell r="A133">
            <v>1365</v>
          </cell>
          <cell r="B133" t="str">
            <v>Total Int. Exp. Deposit</v>
          </cell>
          <cell r="C133">
            <v>-972223498.37</v>
          </cell>
          <cell r="D133">
            <v>-53823931.609999999</v>
          </cell>
        </row>
        <row r="135">
          <cell r="A135">
            <v>1370</v>
          </cell>
          <cell r="B135" t="str">
            <v>Interest Exp. Refinancing</v>
          </cell>
          <cell r="C135">
            <v>0</v>
          </cell>
          <cell r="D135">
            <v>0</v>
          </cell>
        </row>
        <row r="136">
          <cell r="A136">
            <v>1375</v>
          </cell>
          <cell r="B136" t="str">
            <v>KBL BOND-2070</v>
          </cell>
          <cell r="C136">
            <v>-21041095.75</v>
          </cell>
          <cell r="D136">
            <v>-1227397.2</v>
          </cell>
        </row>
        <row r="138">
          <cell r="A138">
            <v>1380</v>
          </cell>
          <cell r="B138" t="str">
            <v>Total Interest Expense</v>
          </cell>
          <cell r="C138">
            <v>-1030783037.55</v>
          </cell>
          <cell r="D138">
            <v>-60444931.359999999</v>
          </cell>
        </row>
        <row r="140">
          <cell r="A140">
            <v>1390</v>
          </cell>
          <cell r="B140" t="str">
            <v>NET INTEREST INCOME (NII)</v>
          </cell>
          <cell r="C140">
            <v>313732741.81999999</v>
          </cell>
          <cell r="D140">
            <v>201728679.00999999</v>
          </cell>
        </row>
        <row r="142">
          <cell r="A142">
            <v>1400</v>
          </cell>
          <cell r="B142" t="str">
            <v>Fees &amp; Commissions Received</v>
          </cell>
        </row>
        <row r="144">
          <cell r="A144">
            <v>1405</v>
          </cell>
          <cell r="B144" t="str">
            <v>Central Remittance</v>
          </cell>
          <cell r="C144">
            <v>889207.89</v>
          </cell>
          <cell r="D144">
            <v>-3450.02</v>
          </cell>
        </row>
        <row r="146">
          <cell r="A146">
            <v>1410</v>
          </cell>
          <cell r="B146" t="str">
            <v>Trade Fees</v>
          </cell>
        </row>
        <row r="148">
          <cell r="A148">
            <v>1412</v>
          </cell>
          <cell r="B148" t="str">
            <v>Import LC</v>
          </cell>
        </row>
        <row r="149">
          <cell r="A149">
            <v>1415</v>
          </cell>
          <cell r="B149" t="str">
            <v>Letter Of Credit Fees</v>
          </cell>
          <cell r="C149">
            <v>4762300.1100000003</v>
          </cell>
          <cell r="D149">
            <v>361448.98</v>
          </cell>
        </row>
        <row r="150">
          <cell r="A150">
            <v>1416</v>
          </cell>
          <cell r="B150" t="str">
            <v>Discrepency Fees</v>
          </cell>
          <cell r="C150">
            <v>1074293.48</v>
          </cell>
          <cell r="D150">
            <v>57820.85</v>
          </cell>
        </row>
        <row r="151">
          <cell r="A151">
            <v>1417</v>
          </cell>
          <cell r="B151" t="str">
            <v>Accpt Fees &amp; Commission</v>
          </cell>
          <cell r="C151">
            <v>564852.41</v>
          </cell>
          <cell r="D151">
            <v>0</v>
          </cell>
        </row>
        <row r="152">
          <cell r="A152">
            <v>1419</v>
          </cell>
          <cell r="B152" t="str">
            <v>LC Rebate</v>
          </cell>
          <cell r="C152">
            <v>1095390.95</v>
          </cell>
          <cell r="D152">
            <v>91052.51</v>
          </cell>
        </row>
        <row r="153">
          <cell r="A153">
            <v>1423</v>
          </cell>
          <cell r="B153" t="str">
            <v>Postage Fees LC</v>
          </cell>
          <cell r="C153">
            <v>1639468.39</v>
          </cell>
          <cell r="D153">
            <v>74038.820000000007</v>
          </cell>
        </row>
        <row r="155">
          <cell r="A155">
            <v>1428</v>
          </cell>
          <cell r="B155" t="str">
            <v>Total Import LC</v>
          </cell>
          <cell r="C155">
            <v>9136305.3399999999</v>
          </cell>
          <cell r="D155">
            <v>584361.16</v>
          </cell>
        </row>
        <row r="157">
          <cell r="A157">
            <v>1430</v>
          </cell>
          <cell r="B157" t="str">
            <v>Export LC</v>
          </cell>
        </row>
        <row r="158">
          <cell r="A158">
            <v>1432</v>
          </cell>
          <cell r="B158" t="str">
            <v>Export Commission</v>
          </cell>
          <cell r="C158">
            <v>150155.41</v>
          </cell>
          <cell r="D158">
            <v>2500</v>
          </cell>
        </row>
        <row r="159">
          <cell r="A159">
            <v>1435</v>
          </cell>
          <cell r="B159" t="str">
            <v>Export Collection Fees</v>
          </cell>
          <cell r="C159">
            <v>404568.73</v>
          </cell>
          <cell r="D159">
            <v>20756.939999999999</v>
          </cell>
        </row>
        <row r="160">
          <cell r="A160">
            <v>1437</v>
          </cell>
          <cell r="B160" t="str">
            <v>Postage Fees For Export</v>
          </cell>
          <cell r="C160">
            <v>2500</v>
          </cell>
          <cell r="D160">
            <v>150</v>
          </cell>
        </row>
        <row r="162">
          <cell r="A162">
            <v>1440</v>
          </cell>
          <cell r="B162" t="str">
            <v>Total Export LC</v>
          </cell>
          <cell r="C162">
            <v>557224.14</v>
          </cell>
          <cell r="D162">
            <v>23406.94</v>
          </cell>
        </row>
        <row r="164">
          <cell r="A164">
            <v>1445</v>
          </cell>
          <cell r="B164" t="str">
            <v>Guarantee Fees</v>
          </cell>
        </row>
        <row r="165">
          <cell r="A165">
            <v>1447</v>
          </cell>
          <cell r="B165" t="str">
            <v>Guarantee Fees</v>
          </cell>
          <cell r="C165">
            <v>8749174.2899999991</v>
          </cell>
          <cell r="D165">
            <v>256215.56</v>
          </cell>
        </row>
        <row r="166">
          <cell r="A166">
            <v>1448</v>
          </cell>
          <cell r="B166" t="str">
            <v>Postage Fees For Guarantee</v>
          </cell>
          <cell r="C166">
            <v>0</v>
          </cell>
          <cell r="D166">
            <v>0</v>
          </cell>
        </row>
        <row r="168">
          <cell r="A168">
            <v>1450</v>
          </cell>
          <cell r="B168" t="str">
            <v>Total Guarantee</v>
          </cell>
          <cell r="C168">
            <v>8749174.2899999991</v>
          </cell>
          <cell r="D168">
            <v>256215.56</v>
          </cell>
        </row>
        <row r="170">
          <cell r="A170">
            <v>1460</v>
          </cell>
          <cell r="B170" t="str">
            <v>Total Trade Fees</v>
          </cell>
          <cell r="C170">
            <v>18442703.77</v>
          </cell>
          <cell r="D170">
            <v>863983.66</v>
          </cell>
        </row>
        <row r="172">
          <cell r="A172">
            <v>1465</v>
          </cell>
          <cell r="B172" t="str">
            <v>Credit Management Fees</v>
          </cell>
        </row>
        <row r="173">
          <cell r="A173">
            <v>1470</v>
          </cell>
          <cell r="B173" t="str">
            <v>LD Mgmt Fee</v>
          </cell>
          <cell r="C173">
            <v>4567608.32</v>
          </cell>
          <cell r="D173">
            <v>207150</v>
          </cell>
        </row>
        <row r="174">
          <cell r="A174">
            <v>1471</v>
          </cell>
          <cell r="B174" t="str">
            <v>LD Proc Fee</v>
          </cell>
          <cell r="C174">
            <v>18715140.41</v>
          </cell>
          <cell r="D174">
            <v>716810</v>
          </cell>
        </row>
        <row r="175">
          <cell r="A175">
            <v>1472</v>
          </cell>
          <cell r="B175" t="str">
            <v>Credit Doc Fees</v>
          </cell>
          <cell r="C175">
            <v>2449178</v>
          </cell>
          <cell r="D175">
            <v>89500</v>
          </cell>
        </row>
        <row r="176">
          <cell r="A176">
            <v>1473</v>
          </cell>
          <cell r="B176" t="str">
            <v>LD Sec Doc Fee</v>
          </cell>
          <cell r="C176">
            <v>2300950</v>
          </cell>
          <cell r="D176">
            <v>143000</v>
          </cell>
        </row>
        <row r="177">
          <cell r="A177">
            <v>1474</v>
          </cell>
          <cell r="B177" t="str">
            <v>LD Pre-settlement Fee</v>
          </cell>
          <cell r="C177">
            <v>4086904.65</v>
          </cell>
          <cell r="D177">
            <v>222502.65</v>
          </cell>
        </row>
        <row r="178">
          <cell r="A178">
            <v>1475</v>
          </cell>
          <cell r="B178" t="str">
            <v>Cheque Purchase Commission</v>
          </cell>
          <cell r="C178">
            <v>745727.66</v>
          </cell>
          <cell r="D178">
            <v>44123.18</v>
          </cell>
        </row>
        <row r="179">
          <cell r="A179">
            <v>1476</v>
          </cell>
          <cell r="B179" t="str">
            <v>LD EDU Commission</v>
          </cell>
          <cell r="C179">
            <v>7054085</v>
          </cell>
          <cell r="D179">
            <v>302000</v>
          </cell>
        </row>
        <row r="181">
          <cell r="A181">
            <v>1485</v>
          </cell>
          <cell r="B181" t="str">
            <v>Other Credit Fees</v>
          </cell>
        </row>
        <row r="182">
          <cell r="A182">
            <v>1489</v>
          </cell>
          <cell r="B182" t="str">
            <v>Insurance Premium Charge</v>
          </cell>
          <cell r="C182">
            <v>16350</v>
          </cell>
          <cell r="D182">
            <v>1400</v>
          </cell>
        </row>
        <row r="183">
          <cell r="A183">
            <v>1490</v>
          </cell>
          <cell r="B183" t="str">
            <v>Vehicle Transfer Fee</v>
          </cell>
          <cell r="C183">
            <v>17020</v>
          </cell>
          <cell r="D183">
            <v>0</v>
          </cell>
        </row>
        <row r="184">
          <cell r="A184">
            <v>1491</v>
          </cell>
          <cell r="B184" t="str">
            <v>CIB commission</v>
          </cell>
          <cell r="C184">
            <v>1031680</v>
          </cell>
          <cell r="D184">
            <v>52100</v>
          </cell>
        </row>
        <row r="185">
          <cell r="A185">
            <v>1492</v>
          </cell>
          <cell r="B185" t="str">
            <v>Commitment Fees on Loan</v>
          </cell>
          <cell r="C185">
            <v>12119.66</v>
          </cell>
          <cell r="D185">
            <v>0</v>
          </cell>
        </row>
        <row r="186">
          <cell r="A186">
            <v>1493</v>
          </cell>
          <cell r="B186" t="str">
            <v>Standby Fees On Loans</v>
          </cell>
          <cell r="C186">
            <v>0</v>
          </cell>
          <cell r="D186">
            <v>0</v>
          </cell>
        </row>
        <row r="187">
          <cell r="A187">
            <v>1494</v>
          </cell>
          <cell r="B187" t="str">
            <v>Other Fees On Loans</v>
          </cell>
          <cell r="C187">
            <v>215550</v>
          </cell>
          <cell r="D187">
            <v>6600</v>
          </cell>
        </row>
        <row r="188">
          <cell r="A188">
            <v>1495</v>
          </cell>
          <cell r="B188" t="str">
            <v>L.D. Charge</v>
          </cell>
          <cell r="C188">
            <v>3000</v>
          </cell>
          <cell r="D188">
            <v>0</v>
          </cell>
        </row>
        <row r="189">
          <cell r="A189">
            <v>1496</v>
          </cell>
          <cell r="B189" t="str">
            <v>LD Mort Fee</v>
          </cell>
          <cell r="C189">
            <v>133000</v>
          </cell>
          <cell r="D189">
            <v>4000</v>
          </cell>
        </row>
        <row r="191">
          <cell r="A191">
            <v>1505</v>
          </cell>
          <cell r="B191" t="str">
            <v>Total Other Credit Fees</v>
          </cell>
          <cell r="C191">
            <v>1428719.66</v>
          </cell>
          <cell r="D191">
            <v>64100</v>
          </cell>
        </row>
        <row r="193">
          <cell r="A193">
            <v>1510</v>
          </cell>
          <cell r="B193" t="str">
            <v>Total Credit Management Fees</v>
          </cell>
          <cell r="C193">
            <v>41348313.700000003</v>
          </cell>
          <cell r="D193">
            <v>1789185.83</v>
          </cell>
        </row>
        <row r="195">
          <cell r="A195">
            <v>1525</v>
          </cell>
          <cell r="B195" t="str">
            <v>Customer Service Fees</v>
          </cell>
        </row>
        <row r="196">
          <cell r="A196">
            <v>1530</v>
          </cell>
          <cell r="B196" t="str">
            <v>Service Charges</v>
          </cell>
          <cell r="C196">
            <v>1614322.01</v>
          </cell>
          <cell r="D196">
            <v>1400</v>
          </cell>
        </row>
        <row r="197">
          <cell r="A197">
            <v>1531</v>
          </cell>
          <cell r="B197" t="str">
            <v>Account Maintenance Charge</v>
          </cell>
          <cell r="C197">
            <v>3808068.37</v>
          </cell>
          <cell r="D197">
            <v>-2850</v>
          </cell>
        </row>
        <row r="198">
          <cell r="A198">
            <v>1532</v>
          </cell>
          <cell r="B198" t="str">
            <v>Locker Charge</v>
          </cell>
          <cell r="C198">
            <v>830100</v>
          </cell>
          <cell r="D198">
            <v>41562.5</v>
          </cell>
        </row>
        <row r="199">
          <cell r="A199">
            <v>1535</v>
          </cell>
          <cell r="B199" t="str">
            <v>TC Purchase Commission</v>
          </cell>
          <cell r="C199">
            <v>71051.22</v>
          </cell>
          <cell r="D199">
            <v>1957.81</v>
          </cell>
        </row>
        <row r="200">
          <cell r="A200">
            <v>1537</v>
          </cell>
          <cell r="B200" t="str">
            <v>TC Sales Commission</v>
          </cell>
          <cell r="C200">
            <v>655893.81000000006</v>
          </cell>
          <cell r="D200" t="str">
            <v>25,019.26_x000C_  RE000010 KUMARI BANK LIMITED         PROFIT AND LOSS "STANDARD"          AS AT CLOSE OF 14 MAR 2011                   PAGE NO    2</v>
          </cell>
        </row>
        <row r="201">
          <cell r="A201" t="str">
            <v>AR</v>
          </cell>
          <cell r="B201" t="str">
            <v>EA NAME</v>
          </cell>
          <cell r="D201" t="str">
            <v>PRINTED AT 00:58 ON 15 MAR 2011</v>
          </cell>
        </row>
        <row r="202">
          <cell r="B202" t="str">
            <v>TO:</v>
          </cell>
          <cell r="C202" t="str">
            <v>( IN FULL</v>
          </cell>
          <cell r="D202" t="str">
            <v>AMOUNT )</v>
          </cell>
        </row>
        <row r="204">
          <cell r="A204" t="str">
            <v>LINE</v>
          </cell>
          <cell r="B204" t="str">
            <v>DESCRIPTION</v>
          </cell>
          <cell r="C204" t="str">
            <v>CLOSING BALANCE</v>
          </cell>
          <cell r="D204" t="str">
            <v>CURRENT MONTH</v>
          </cell>
        </row>
        <row r="205">
          <cell r="A205" t="str">
            <v>----</v>
          </cell>
          <cell r="B205" t="str">
            <v>-----------</v>
          </cell>
          <cell r="C205" t="str">
            <v>---------------</v>
          </cell>
          <cell r="D205" t="str">
            <v>-------------</v>
          </cell>
        </row>
        <row r="208">
          <cell r="A208">
            <v>1540</v>
          </cell>
          <cell r="B208" t="str">
            <v>Remittance Fees</v>
          </cell>
          <cell r="C208">
            <v>3494697.76</v>
          </cell>
          <cell r="D208">
            <v>177532.47</v>
          </cell>
        </row>
        <row r="209">
          <cell r="A209">
            <v>1541</v>
          </cell>
          <cell r="B209" t="str">
            <v>Postage Fee For Remittance</v>
          </cell>
          <cell r="C209">
            <v>59386.7</v>
          </cell>
          <cell r="D209">
            <v>2000</v>
          </cell>
        </row>
        <row r="211">
          <cell r="A211">
            <v>1545</v>
          </cell>
          <cell r="B211" t="str">
            <v>Collection Fees</v>
          </cell>
        </row>
        <row r="212">
          <cell r="A212">
            <v>1548</v>
          </cell>
          <cell r="B212" t="str">
            <v>Cheque Collection Charge</v>
          </cell>
          <cell r="C212">
            <v>506961.21</v>
          </cell>
          <cell r="D212">
            <v>21818.41</v>
          </cell>
        </row>
        <row r="213">
          <cell r="A213">
            <v>1550</v>
          </cell>
          <cell r="B213" t="str">
            <v>Inward CHQ Return Chrg Coll</v>
          </cell>
          <cell r="C213">
            <v>104250</v>
          </cell>
          <cell r="D213">
            <v>5250</v>
          </cell>
        </row>
        <row r="214">
          <cell r="A214">
            <v>1555</v>
          </cell>
          <cell r="B214" t="str">
            <v>Outward CHQ Return CHR</v>
          </cell>
          <cell r="C214">
            <v>285389.59000000003</v>
          </cell>
          <cell r="D214">
            <v>10642.72</v>
          </cell>
        </row>
        <row r="215">
          <cell r="A215">
            <v>1556</v>
          </cell>
          <cell r="B215" t="str">
            <v>Postage for Collection</v>
          </cell>
          <cell r="C215">
            <v>106541.75</v>
          </cell>
          <cell r="D215">
            <v>7872</v>
          </cell>
        </row>
        <row r="217">
          <cell r="A217">
            <v>1560</v>
          </cell>
          <cell r="B217" t="str">
            <v>Total Collection Fees</v>
          </cell>
          <cell r="C217">
            <v>1003142.55</v>
          </cell>
          <cell r="D217">
            <v>45583.13</v>
          </cell>
        </row>
        <row r="219">
          <cell r="A219">
            <v>1565</v>
          </cell>
          <cell r="B219" t="str">
            <v>Others Fees And Commission</v>
          </cell>
        </row>
        <row r="220">
          <cell r="A220">
            <v>1570</v>
          </cell>
          <cell r="B220" t="str">
            <v>NOSTRO - FEES &amp; COMM</v>
          </cell>
          <cell r="C220">
            <v>0</v>
          </cell>
          <cell r="D220">
            <v>0</v>
          </cell>
        </row>
        <row r="221">
          <cell r="A221">
            <v>1572</v>
          </cell>
          <cell r="B221" t="str">
            <v>Share Mgmt Fee</v>
          </cell>
          <cell r="C221">
            <v>40325</v>
          </cell>
          <cell r="D221">
            <v>3655</v>
          </cell>
        </row>
        <row r="222">
          <cell r="A222">
            <v>1573</v>
          </cell>
          <cell r="B222" t="str">
            <v>Good for Payment Comm</v>
          </cell>
          <cell r="C222">
            <v>149825.28</v>
          </cell>
          <cell r="D222">
            <v>6000.28</v>
          </cell>
        </row>
        <row r="223">
          <cell r="A223">
            <v>1574</v>
          </cell>
          <cell r="B223" t="str">
            <v>Stop Payment Charge</v>
          </cell>
          <cell r="C223">
            <v>69175</v>
          </cell>
          <cell r="D223">
            <v>5400</v>
          </cell>
        </row>
        <row r="224">
          <cell r="A224">
            <v>1575</v>
          </cell>
          <cell r="B224" t="str">
            <v>Brok On Secs</v>
          </cell>
          <cell r="C224">
            <v>0</v>
          </cell>
          <cell r="D224">
            <v>0</v>
          </cell>
        </row>
        <row r="225">
          <cell r="A225">
            <v>1578</v>
          </cell>
          <cell r="B225" t="str">
            <v>Cheque Book Collection Charge</v>
          </cell>
          <cell r="C225">
            <v>7300</v>
          </cell>
          <cell r="D225">
            <v>400</v>
          </cell>
        </row>
        <row r="226">
          <cell r="A226">
            <v>1580</v>
          </cell>
          <cell r="B226" t="str">
            <v>Certificate Charge</v>
          </cell>
          <cell r="C226">
            <v>754000</v>
          </cell>
          <cell r="D226">
            <v>52400</v>
          </cell>
        </row>
        <row r="227">
          <cell r="A227">
            <v>1582</v>
          </cell>
          <cell r="B227" t="str">
            <v>STMT Charge</v>
          </cell>
          <cell r="C227">
            <v>23100</v>
          </cell>
          <cell r="D227">
            <v>275</v>
          </cell>
        </row>
        <row r="228">
          <cell r="A228">
            <v>1583</v>
          </cell>
          <cell r="B228" t="str">
            <v>Standing Instruction Fee</v>
          </cell>
          <cell r="C228">
            <v>54900</v>
          </cell>
          <cell r="D228">
            <v>4500</v>
          </cell>
        </row>
        <row r="229">
          <cell r="A229">
            <v>1584</v>
          </cell>
          <cell r="B229" t="str">
            <v>Safe Keeping Fees</v>
          </cell>
          <cell r="C229">
            <v>0</v>
          </cell>
          <cell r="D229">
            <v>0</v>
          </cell>
        </row>
        <row r="230">
          <cell r="A230">
            <v>1585</v>
          </cell>
          <cell r="B230" t="str">
            <v>Account Activation Fee</v>
          </cell>
          <cell r="C230">
            <v>95375</v>
          </cell>
          <cell r="D230">
            <v>3900</v>
          </cell>
        </row>
        <row r="231">
          <cell r="A231">
            <v>1586</v>
          </cell>
          <cell r="B231" t="str">
            <v>Cheque Return Fee(Cash)</v>
          </cell>
          <cell r="C231">
            <v>53150</v>
          </cell>
          <cell r="D231">
            <v>500</v>
          </cell>
        </row>
        <row r="232">
          <cell r="A232">
            <v>1587</v>
          </cell>
          <cell r="B232" t="str">
            <v>Cheque &amp; Requisition Lost Fee</v>
          </cell>
          <cell r="C232">
            <v>81250</v>
          </cell>
          <cell r="D232">
            <v>6900</v>
          </cell>
        </row>
        <row r="233">
          <cell r="A233">
            <v>1588</v>
          </cell>
          <cell r="B233" t="str">
            <v>ABBS Fee</v>
          </cell>
          <cell r="C233">
            <v>1128700.95</v>
          </cell>
          <cell r="D233">
            <v>56467.08</v>
          </cell>
        </row>
        <row r="234">
          <cell r="A234">
            <v>1589</v>
          </cell>
          <cell r="B234" t="str">
            <v>Internet &amp; SMS Banking Fee</v>
          </cell>
          <cell r="C234">
            <v>79500</v>
          </cell>
          <cell r="D234">
            <v>3350</v>
          </cell>
        </row>
        <row r="235">
          <cell r="A235">
            <v>1590</v>
          </cell>
          <cell r="B235" t="str">
            <v>Bancassurance Income</v>
          </cell>
          <cell r="C235">
            <v>211229.18</v>
          </cell>
          <cell r="D235">
            <v>400</v>
          </cell>
        </row>
        <row r="236">
          <cell r="A236">
            <v>1591</v>
          </cell>
          <cell r="B236" t="str">
            <v>Account Closure Charge</v>
          </cell>
          <cell r="C236">
            <v>1569055.42</v>
          </cell>
          <cell r="D236">
            <v>80555</v>
          </cell>
        </row>
        <row r="237">
          <cell r="A237">
            <v>1592</v>
          </cell>
          <cell r="B237" t="str">
            <v>Withdrawal Slip Charge</v>
          </cell>
          <cell r="C237">
            <v>13635</v>
          </cell>
          <cell r="D237">
            <v>500</v>
          </cell>
        </row>
        <row r="238">
          <cell r="A238">
            <v>1595</v>
          </cell>
          <cell r="B238" t="str">
            <v>Other Fees And Commissions</v>
          </cell>
          <cell r="C238">
            <v>13950</v>
          </cell>
          <cell r="D238">
            <v>0</v>
          </cell>
        </row>
        <row r="240">
          <cell r="A240">
            <v>1596</v>
          </cell>
          <cell r="B240" t="str">
            <v>Total Other Fees &amp; Commissions</v>
          </cell>
          <cell r="C240">
            <v>4344470.83</v>
          </cell>
          <cell r="D240">
            <v>225202.36</v>
          </cell>
        </row>
        <row r="242">
          <cell r="A242">
            <v>1600</v>
          </cell>
          <cell r="B242" t="str">
            <v>Business Development Expenses</v>
          </cell>
          <cell r="C242">
            <v>-964015</v>
          </cell>
          <cell r="D242">
            <v>-66750</v>
          </cell>
        </row>
        <row r="244">
          <cell r="A244">
            <v>1625</v>
          </cell>
          <cell r="B244" t="str">
            <v>Total Customer Service Fees</v>
          </cell>
          <cell r="C244">
            <v>14917118.25</v>
          </cell>
          <cell r="D244">
            <v>450657.53</v>
          </cell>
        </row>
        <row r="246">
          <cell r="A246">
            <v>1900</v>
          </cell>
          <cell r="B246" t="str">
            <v>Card Fees</v>
          </cell>
        </row>
        <row r="247">
          <cell r="A247">
            <v>2000</v>
          </cell>
          <cell r="B247" t="str">
            <v>ATM Charge And Commission</v>
          </cell>
          <cell r="C247">
            <v>43613538.869999997</v>
          </cell>
          <cell r="D247">
            <v>2055019.44</v>
          </cell>
        </row>
        <row r="248">
          <cell r="A248">
            <v>2001</v>
          </cell>
          <cell r="B248" t="str">
            <v>Visa International Charge</v>
          </cell>
          <cell r="C248">
            <v>0</v>
          </cell>
          <cell r="D248">
            <v>0</v>
          </cell>
        </row>
        <row r="249">
          <cell r="A249">
            <v>2003</v>
          </cell>
          <cell r="B249" t="str">
            <v>Visa Intercharge Income</v>
          </cell>
          <cell r="C249">
            <v>1295340.6399999999</v>
          </cell>
          <cell r="D249">
            <v>61344.61</v>
          </cell>
        </row>
        <row r="250">
          <cell r="A250">
            <v>2005</v>
          </cell>
          <cell r="B250" t="str">
            <v>NIBL Intercharge Income</v>
          </cell>
          <cell r="C250">
            <v>275003.03999999998</v>
          </cell>
          <cell r="D250">
            <v>0</v>
          </cell>
        </row>
        <row r="251">
          <cell r="A251">
            <v>2007</v>
          </cell>
          <cell r="B251" t="str">
            <v>Visa Card Fees</v>
          </cell>
          <cell r="C251">
            <v>3224692.25</v>
          </cell>
          <cell r="D251">
            <v>356788.25</v>
          </cell>
        </row>
        <row r="252">
          <cell r="A252">
            <v>2009</v>
          </cell>
          <cell r="B252" t="str">
            <v>Visa Misc. Income</v>
          </cell>
          <cell r="C252">
            <v>177389.54</v>
          </cell>
          <cell r="D252">
            <v>7323.6</v>
          </cell>
        </row>
        <row r="253">
          <cell r="A253">
            <v>2010</v>
          </cell>
          <cell r="B253" t="str">
            <v>Online Pay Commision</v>
          </cell>
          <cell r="C253">
            <v>936574.26</v>
          </cell>
          <cell r="D253">
            <v>40144.75</v>
          </cell>
        </row>
        <row r="255">
          <cell r="A255">
            <v>2015</v>
          </cell>
          <cell r="B255" t="str">
            <v>Total Card Fees</v>
          </cell>
          <cell r="C255">
            <v>49522538.600000001</v>
          </cell>
          <cell r="D255">
            <v>2520620.65</v>
          </cell>
        </row>
        <row r="257">
          <cell r="A257">
            <v>2020</v>
          </cell>
          <cell r="B257" t="str">
            <v>Mobile Cash</v>
          </cell>
          <cell r="C257">
            <v>19395.82</v>
          </cell>
          <cell r="D257">
            <v>4230</v>
          </cell>
        </row>
        <row r="259">
          <cell r="A259">
            <v>2030</v>
          </cell>
          <cell r="B259" t="str">
            <v>Total Fees &amp; Comm. Received</v>
          </cell>
          <cell r="C259">
            <v>125139278.03</v>
          </cell>
          <cell r="D259">
            <v>5625227.6500000004</v>
          </cell>
        </row>
        <row r="261">
          <cell r="A261">
            <v>2032</v>
          </cell>
          <cell r="B261" t="str">
            <v>FX Profits (Loss)</v>
          </cell>
        </row>
        <row r="262">
          <cell r="A262">
            <v>2040</v>
          </cell>
          <cell r="B262" t="str">
            <v>FX Trading Profits/ Losses</v>
          </cell>
          <cell r="C262">
            <v>2755046.77</v>
          </cell>
          <cell r="D262">
            <v>292461.11</v>
          </cell>
        </row>
        <row r="263">
          <cell r="A263">
            <v>2050</v>
          </cell>
          <cell r="B263" t="str">
            <v>FX Revaluation Profits/Losses</v>
          </cell>
          <cell r="C263">
            <v>23879214.460000001</v>
          </cell>
          <cell r="D263">
            <v>760038.35</v>
          </cell>
        </row>
        <row r="264">
          <cell r="A264">
            <v>2060</v>
          </cell>
          <cell r="B264" t="str">
            <v>Gains/Losses On FX Swaps</v>
          </cell>
          <cell r="C264">
            <v>0</v>
          </cell>
          <cell r="D264">
            <v>0</v>
          </cell>
        </row>
        <row r="265">
          <cell r="A265">
            <v>2070</v>
          </cell>
          <cell r="B265" t="str">
            <v>E-PRA Commissions</v>
          </cell>
          <cell r="C265">
            <v>82500</v>
          </cell>
          <cell r="D265">
            <v>37500</v>
          </cell>
        </row>
        <row r="266">
          <cell r="A266">
            <v>2075</v>
          </cell>
          <cell r="B266" t="str">
            <v>FCY Serv. Chrg &amp; Handling Chrg</v>
          </cell>
          <cell r="C266">
            <v>648552.13</v>
          </cell>
          <cell r="D266">
            <v>35185.1</v>
          </cell>
        </row>
        <row r="267">
          <cell r="A267">
            <v>2080</v>
          </cell>
          <cell r="B267" t="str">
            <v>NRB Charge on FCY Deposit</v>
          </cell>
          <cell r="C267">
            <v>-287235.28000000003</v>
          </cell>
          <cell r="D267">
            <v>-2861.26</v>
          </cell>
        </row>
        <row r="269">
          <cell r="A269">
            <v>2085</v>
          </cell>
          <cell r="B269" t="str">
            <v>Total FX Profits</v>
          </cell>
          <cell r="C269">
            <v>27078078.079999998</v>
          </cell>
          <cell r="D269">
            <v>1122323.3</v>
          </cell>
        </row>
        <row r="271">
          <cell r="A271">
            <v>2090</v>
          </cell>
          <cell r="B271" t="str">
            <v>Total Operating Income</v>
          </cell>
          <cell r="C271">
            <v>465950097.93000001</v>
          </cell>
          <cell r="D271">
            <v>208476229.96000001</v>
          </cell>
        </row>
        <row r="273">
          <cell r="A273">
            <v>3001</v>
          </cell>
          <cell r="B273" t="str">
            <v>Human Resource Expenses</v>
          </cell>
        </row>
        <row r="275">
          <cell r="A275">
            <v>3005</v>
          </cell>
          <cell r="B275" t="str">
            <v>Salary</v>
          </cell>
        </row>
        <row r="277">
          <cell r="A277">
            <v>3010</v>
          </cell>
          <cell r="B277" t="str">
            <v>Salaries: Permanent Staff</v>
          </cell>
          <cell r="C277">
            <v>-47759163.700000003</v>
          </cell>
          <cell r="D277">
            <v>-5969162.4800000004</v>
          </cell>
        </row>
        <row r="278">
          <cell r="A278">
            <v>3015</v>
          </cell>
          <cell r="B278" t="str">
            <v>Salaries: Temporary Staff</v>
          </cell>
          <cell r="C278">
            <v>-2603135.12</v>
          </cell>
          <cell r="D278">
            <v>-287855.74</v>
          </cell>
        </row>
        <row r="279">
          <cell r="A279">
            <v>3020</v>
          </cell>
          <cell r="B279" t="str">
            <v>Wages</v>
          </cell>
          <cell r="C279">
            <v>-3531444.2</v>
          </cell>
          <cell r="D279">
            <v>-457346.38</v>
          </cell>
        </row>
        <row r="280">
          <cell r="A280">
            <v>3022</v>
          </cell>
          <cell r="B280" t="str">
            <v>Overtime</v>
          </cell>
          <cell r="C280">
            <v>-2724793.53</v>
          </cell>
          <cell r="D280">
            <v>-338677.11</v>
          </cell>
        </row>
        <row r="282">
          <cell r="A282">
            <v>3025</v>
          </cell>
          <cell r="B282" t="str">
            <v>Total Salary Expenses</v>
          </cell>
          <cell r="C282">
            <v>-56618536.549999997</v>
          </cell>
          <cell r="D282">
            <v>-7053041.71</v>
          </cell>
        </row>
        <row r="284">
          <cell r="A284">
            <v>3030</v>
          </cell>
          <cell r="B284" t="str">
            <v>Allowances</v>
          </cell>
        </row>
        <row r="285">
          <cell r="A285">
            <v>3040</v>
          </cell>
          <cell r="B285" t="str">
            <v>Normal Allowances</v>
          </cell>
          <cell r="C285">
            <v>-18244891.600000001</v>
          </cell>
          <cell r="D285">
            <v>-2227366.0299999998</v>
          </cell>
        </row>
        <row r="286">
          <cell r="A286">
            <v>3045</v>
          </cell>
          <cell r="B286" t="str">
            <v>Food Allowance</v>
          </cell>
          <cell r="C286">
            <v>0</v>
          </cell>
          <cell r="D286">
            <v>0</v>
          </cell>
        </row>
        <row r="287">
          <cell r="A287">
            <v>3046</v>
          </cell>
          <cell r="B287" t="str">
            <v>Incharge Slip Allowances</v>
          </cell>
          <cell r="C287">
            <v>-70500</v>
          </cell>
          <cell r="D287">
            <v>-12500</v>
          </cell>
        </row>
        <row r="288">
          <cell r="A288">
            <v>3047</v>
          </cell>
          <cell r="B288" t="str">
            <v>Dashain Allowances</v>
          </cell>
          <cell r="C288">
            <v>-4635180.4000000004</v>
          </cell>
          <cell r="D288">
            <v>-772058.4</v>
          </cell>
        </row>
        <row r="289">
          <cell r="A289">
            <v>3055</v>
          </cell>
          <cell r="B289" t="str">
            <v>Leave Fare Allowances</v>
          </cell>
          <cell r="C289">
            <v>-5264000.01</v>
          </cell>
          <cell r="D289">
            <v>-658000</v>
          </cell>
        </row>
        <row r="290">
          <cell r="A290">
            <v>3056</v>
          </cell>
          <cell r="B290" t="str">
            <v>Medical Allowances</v>
          </cell>
          <cell r="C290">
            <v>-5488244.2199999997</v>
          </cell>
          <cell r="D290">
            <v>-675967.87</v>
          </cell>
        </row>
        <row r="291">
          <cell r="A291">
            <v>3057</v>
          </cell>
          <cell r="B291" t="str">
            <v>Outstation/ Accomodation</v>
          </cell>
          <cell r="C291">
            <v>-759088.53</v>
          </cell>
          <cell r="D291">
            <v>-183791.77</v>
          </cell>
        </row>
        <row r="292">
          <cell r="A292">
            <v>3070</v>
          </cell>
          <cell r="B292" t="str">
            <v>TRF Expenses</v>
          </cell>
          <cell r="C292">
            <v>-376193.01</v>
          </cell>
          <cell r="D292">
            <v>-83666.67</v>
          </cell>
        </row>
        <row r="293">
          <cell r="A293">
            <v>3075</v>
          </cell>
          <cell r="B293" t="str">
            <v>VMA</v>
          </cell>
          <cell r="C293">
            <v>-262673.09999999998</v>
          </cell>
          <cell r="D293">
            <v>-43000</v>
          </cell>
        </row>
        <row r="294">
          <cell r="A294">
            <v>3080</v>
          </cell>
          <cell r="B294" t="str">
            <v>Pocket Allowances</v>
          </cell>
          <cell r="C294">
            <v>-7840</v>
          </cell>
          <cell r="D294">
            <v>0</v>
          </cell>
        </row>
        <row r="296">
          <cell r="A296">
            <v>3090</v>
          </cell>
          <cell r="B296" t="str">
            <v>Total Allowances</v>
          </cell>
          <cell r="C296">
            <v>-35108610.869999997</v>
          </cell>
          <cell r="D296">
            <v>-4656350.74</v>
          </cell>
        </row>
        <row r="298">
          <cell r="A298">
            <v>3100</v>
          </cell>
          <cell r="B298" t="str">
            <v>Provident Fund</v>
          </cell>
          <cell r="C298">
            <v>-4774550.96</v>
          </cell>
          <cell r="D298">
            <v>-596916.27</v>
          </cell>
        </row>
        <row r="299">
          <cell r="A299">
            <v>3105</v>
          </cell>
          <cell r="B299" t="str">
            <v>Training Exp</v>
          </cell>
          <cell r="C299">
            <v>-834514.04</v>
          </cell>
          <cell r="D299">
            <v>-56844</v>
          </cell>
        </row>
        <row r="301">
          <cell r="A301">
            <v>3110</v>
          </cell>
          <cell r="B301" t="str">
            <v>Others</v>
          </cell>
        </row>
        <row r="302">
          <cell r="A302">
            <v>3115</v>
          </cell>
          <cell r="B302" t="str">
            <v>Gratuity Expense</v>
          </cell>
          <cell r="C302">
            <v>-126565.87</v>
          </cell>
          <cell r="D302">
            <v>0</v>
          </cell>
        </row>
        <row r="303">
          <cell r="A303">
            <v>3116</v>
          </cell>
          <cell r="B303" t="str">
            <v>Staff Uniform</v>
          </cell>
          <cell r="C303">
            <v>-2537515</v>
          </cell>
          <cell r="D303">
            <v>0</v>
          </cell>
        </row>
        <row r="304">
          <cell r="A304">
            <v>3117</v>
          </cell>
          <cell r="B304" t="str">
            <v>Leave Encashment</v>
          </cell>
          <cell r="C304">
            <v>-4211999.96</v>
          </cell>
          <cell r="D304">
            <v>-544000</v>
          </cell>
        </row>
        <row r="305">
          <cell r="A305">
            <v>3130</v>
          </cell>
          <cell r="B305" t="str">
            <v>Other Stff benfits&amp; Exp</v>
          </cell>
          <cell r="C305">
            <v>-1315277.04</v>
          </cell>
          <cell r="D305">
            <v>-113117.92</v>
          </cell>
        </row>
        <row r="306">
          <cell r="A306">
            <v>3150</v>
          </cell>
          <cell r="B306" t="str">
            <v>C.E.A</v>
          </cell>
          <cell r="C306">
            <v>0</v>
          </cell>
          <cell r="D306">
            <v>0</v>
          </cell>
        </row>
        <row r="308">
          <cell r="A308">
            <v>3160</v>
          </cell>
          <cell r="B308" t="str">
            <v>Total Others</v>
          </cell>
          <cell r="C308">
            <v>-8191357.8700000001</v>
          </cell>
          <cell r="D308">
            <v>-657117.92000000004</v>
          </cell>
        </row>
        <row r="310">
          <cell r="A310">
            <v>3170</v>
          </cell>
          <cell r="B310" t="str">
            <v>Total Human Resources Expenses</v>
          </cell>
          <cell r="C310">
            <v>-105527570.29000001</v>
          </cell>
          <cell r="D310">
            <v>-13020270.640000001</v>
          </cell>
        </row>
        <row r="312">
          <cell r="A312">
            <v>5210</v>
          </cell>
          <cell r="B312" t="str">
            <v>Occupancy Expenses</v>
          </cell>
        </row>
        <row r="314">
          <cell r="A314">
            <v>5220</v>
          </cell>
          <cell r="B314" t="str">
            <v>Office Rent</v>
          </cell>
          <cell r="C314">
            <v>-24613277.379999999</v>
          </cell>
          <cell r="D314">
            <v>-3065194.72</v>
          </cell>
        </row>
        <row r="315">
          <cell r="A315">
            <v>5223</v>
          </cell>
          <cell r="B315" t="str">
            <v>Other Rent</v>
          </cell>
          <cell r="C315">
            <v>-760072.8</v>
          </cell>
          <cell r="D315">
            <v>-98171.86</v>
          </cell>
        </row>
        <row r="317">
          <cell r="A317">
            <v>5225</v>
          </cell>
          <cell r="B317" t="str">
            <v>Utilities</v>
          </cell>
        </row>
        <row r="318">
          <cell r="A318">
            <v>5231</v>
          </cell>
          <cell r="B318" t="str">
            <v>Fuel For Generators</v>
          </cell>
          <cell r="C318">
            <v>-3133651.05</v>
          </cell>
          <cell r="D318">
            <v>-544258.36</v>
          </cell>
        </row>
        <row r="319">
          <cell r="A319">
            <v>5232</v>
          </cell>
          <cell r="B319" t="str">
            <v>Electricity</v>
          </cell>
          <cell r="C319">
            <v>-4422177.45</v>
          </cell>
          <cell r="D319">
            <v>-497836.23</v>
          </cell>
        </row>
        <row r="320">
          <cell r="A320">
            <v>5233</v>
          </cell>
          <cell r="B320" t="str">
            <v>Water</v>
          </cell>
          <cell r="C320">
            <v>-622800.73</v>
          </cell>
          <cell r="D320">
            <v>-50264.47</v>
          </cell>
        </row>
        <row r="321">
          <cell r="A321">
            <v>5234</v>
          </cell>
          <cell r="B321" t="str">
            <v>Others</v>
          </cell>
          <cell r="C321">
            <v>-84375</v>
          </cell>
          <cell r="D321">
            <v>-6630</v>
          </cell>
        </row>
        <row r="322">
          <cell r="A322">
            <v>5235</v>
          </cell>
          <cell r="B322" t="str">
            <v>House Keeping Allowance</v>
          </cell>
          <cell r="C322">
            <v>0</v>
          </cell>
          <cell r="D322">
            <v>0</v>
          </cell>
        </row>
        <row r="324">
          <cell r="A324">
            <v>5240</v>
          </cell>
          <cell r="B324" t="str">
            <v>Total Utilities</v>
          </cell>
          <cell r="C324">
            <v>-8263004.2300000004</v>
          </cell>
          <cell r="D324">
            <v>-1098989.06</v>
          </cell>
        </row>
        <row r="326">
          <cell r="A326">
            <v>5245</v>
          </cell>
          <cell r="B326" t="str">
            <v>Janitorial</v>
          </cell>
        </row>
        <row r="327">
          <cell r="A327">
            <v>5246</v>
          </cell>
          <cell r="B327" t="str">
            <v>Cleaning Service</v>
          </cell>
          <cell r="C327">
            <v>-1034581.98</v>
          </cell>
          <cell r="D327">
            <v>-126462.1</v>
          </cell>
        </row>
        <row r="328">
          <cell r="A328">
            <v>5247</v>
          </cell>
          <cell r="B328" t="str">
            <v>Cleaning Material</v>
          </cell>
          <cell r="C328">
            <v>-118344.5</v>
          </cell>
          <cell r="D328">
            <v>-6893</v>
          </cell>
        </row>
        <row r="329">
          <cell r="A329">
            <v>5248</v>
          </cell>
          <cell r="B329" t="str">
            <v>Flowers Supply</v>
          </cell>
          <cell r="C329">
            <v>-58875</v>
          </cell>
          <cell r="D329">
            <v>0</v>
          </cell>
        </row>
        <row r="330">
          <cell r="A330">
            <v>5249</v>
          </cell>
          <cell r="B330" t="str">
            <v>Others</v>
          </cell>
          <cell r="C330">
            <v>-10799</v>
          </cell>
          <cell r="D330">
            <v>-230</v>
          </cell>
        </row>
        <row r="332">
          <cell r="A332">
            <v>5255</v>
          </cell>
          <cell r="B332" t="str">
            <v>Total Janitorial</v>
          </cell>
          <cell r="C332">
            <v>-1222600.48</v>
          </cell>
          <cell r="D332">
            <v>-133585.1</v>
          </cell>
        </row>
        <row r="334">
          <cell r="A334">
            <v>5300</v>
          </cell>
          <cell r="B334" t="str">
            <v>Total Occupancy Expenses</v>
          </cell>
          <cell r="C334">
            <v>-34858954.890000001</v>
          </cell>
          <cell r="D334">
            <v>-4395940.74</v>
          </cell>
        </row>
        <row r="336">
          <cell r="A336">
            <v>5310</v>
          </cell>
          <cell r="B336" t="str">
            <v>DEPRECIATION OF ASSETS</v>
          </cell>
        </row>
        <row r="338">
          <cell r="A338">
            <v>5320</v>
          </cell>
          <cell r="B338" t="str">
            <v>Depriciation Land &amp; Building</v>
          </cell>
          <cell r="C338">
            <v>-132995.28</v>
          </cell>
          <cell r="D338">
            <v>-16624.41</v>
          </cell>
        </row>
        <row r="339">
          <cell r="A339">
            <v>5322</v>
          </cell>
          <cell r="B339" t="str">
            <v>Depriciation Bank Vech. Office</v>
          </cell>
          <cell r="C339">
            <v>-4049886.13</v>
          </cell>
          <cell r="D339">
            <v>-545686.11</v>
          </cell>
        </row>
        <row r="340">
          <cell r="A340">
            <v>5324</v>
          </cell>
          <cell r="B340" t="str">
            <v>Depreciation Bank Vech - Staff</v>
          </cell>
          <cell r="C340">
            <v>-3785135.96</v>
          </cell>
          <cell r="D340">
            <v>-579702.61</v>
          </cell>
        </row>
        <row r="341">
          <cell r="A341">
            <v>5326</v>
          </cell>
          <cell r="B341" t="str">
            <v>Depreciation On Off Equipement</v>
          </cell>
          <cell r="C341">
            <v>-10108373.32</v>
          </cell>
          <cell r="D341">
            <v>-1516924.98</v>
          </cell>
        </row>
        <row r="342">
          <cell r="A342">
            <v>5328</v>
          </cell>
          <cell r="B342" t="str">
            <v>Depreciation On Comp Hardware</v>
          </cell>
          <cell r="C342">
            <v>-7237035.8899999997</v>
          </cell>
          <cell r="D342">
            <v>-1009412.08</v>
          </cell>
        </row>
        <row r="343">
          <cell r="A343">
            <v>5330</v>
          </cell>
          <cell r="B343" t="str">
            <v>Depreciation Metal Furniture</v>
          </cell>
          <cell r="C343">
            <v>-2126882.71</v>
          </cell>
          <cell r="D343">
            <v>-376707.52</v>
          </cell>
        </row>
        <row r="344">
          <cell r="A344">
            <v>5332</v>
          </cell>
          <cell r="B344" t="str">
            <v>Depreciation On Wood Furniture</v>
          </cell>
          <cell r="C344">
            <v>-1815857.2</v>
          </cell>
          <cell r="D344">
            <v>-340677.49</v>
          </cell>
        </row>
        <row r="345">
          <cell r="A345">
            <v>5334</v>
          </cell>
          <cell r="B345" t="str">
            <v>Amortisation Of Comp. Software</v>
          </cell>
          <cell r="C345">
            <v>-2858028.75</v>
          </cell>
          <cell r="D345">
            <v>-342357.3</v>
          </cell>
        </row>
        <row r="347">
          <cell r="A347">
            <v>5400</v>
          </cell>
          <cell r="B347" t="str">
            <v>Total Depreciation</v>
          </cell>
          <cell r="C347">
            <v>-32114195.239999998</v>
          </cell>
          <cell r="D347">
            <v>-4728092.5</v>
          </cell>
        </row>
        <row r="349">
          <cell r="A349">
            <v>5410</v>
          </cell>
          <cell r="B349" t="str">
            <v>Deferred Expenditure</v>
          </cell>
        </row>
        <row r="351">
          <cell r="A351">
            <v>5412</v>
          </cell>
          <cell r="B351" t="str">
            <v>Deferred Expenditure- Office</v>
          </cell>
          <cell r="C351">
            <v>-8187488.5199999996</v>
          </cell>
          <cell r="D351">
            <v>-1432099.23</v>
          </cell>
        </row>
        <row r="352">
          <cell r="A352">
            <v>5414</v>
          </cell>
          <cell r="B352" t="str">
            <v>Deferred Exp. -Staff Residence</v>
          </cell>
          <cell r="C352">
            <v>-111015.72</v>
          </cell>
          <cell r="D352">
            <v>-13614.6</v>
          </cell>
        </row>
        <row r="353">
          <cell r="A353">
            <v>5416</v>
          </cell>
          <cell r="B353" t="str">
            <v>Deferred Exp-Preoperative Exps</v>
          </cell>
          <cell r="C353">
            <v>0</v>
          </cell>
          <cell r="D353">
            <v>0</v>
          </cell>
        </row>
        <row r="355">
          <cell r="A355">
            <v>5450</v>
          </cell>
          <cell r="B355" t="str">
            <v>Total Deferred Expenditure</v>
          </cell>
          <cell r="C355">
            <v>-8298504.2400000002</v>
          </cell>
          <cell r="D355">
            <v>-1445713.83</v>
          </cell>
        </row>
        <row r="357">
          <cell r="A357">
            <v>5460</v>
          </cell>
          <cell r="B357" t="str">
            <v>General Administrative Expense</v>
          </cell>
        </row>
        <row r="359">
          <cell r="A359">
            <v>5465</v>
          </cell>
          <cell r="B359" t="str">
            <v>Transportation</v>
          </cell>
        </row>
        <row r="360">
          <cell r="A360">
            <v>5466</v>
          </cell>
          <cell r="B360" t="str">
            <v>Fuel Bank Office Vechicle</v>
          </cell>
          <cell r="C360">
            <v>-3972586.85</v>
          </cell>
          <cell r="D360">
            <v>-384830.73</v>
          </cell>
        </row>
        <row r="361">
          <cell r="A361">
            <v>5468</v>
          </cell>
          <cell r="B361" t="str">
            <v>Parking Charge</v>
          </cell>
          <cell r="C361">
            <v>-107317</v>
          </cell>
          <cell r="D361">
            <v>-755</v>
          </cell>
        </row>
        <row r="362">
          <cell r="A362">
            <v>5469</v>
          </cell>
          <cell r="B362" t="str">
            <v>Site Visit</v>
          </cell>
          <cell r="C362">
            <v>-15543</v>
          </cell>
          <cell r="D362">
            <v>0</v>
          </cell>
        </row>
        <row r="363">
          <cell r="A363">
            <v>5470</v>
          </cell>
          <cell r="B363" t="str">
            <v>Others (Mobil, Oil, Filter)</v>
          </cell>
          <cell r="C363">
            <v>-157546.99</v>
          </cell>
          <cell r="D363">
            <v>-21382.38</v>
          </cell>
        </row>
        <row r="365">
          <cell r="A365">
            <v>5475</v>
          </cell>
          <cell r="B365" t="str">
            <v>Total Transportation</v>
          </cell>
          <cell r="C365">
            <v>-4252993.84</v>
          </cell>
          <cell r="D365">
            <v>-406968.11</v>
          </cell>
        </row>
        <row r="367">
          <cell r="A367">
            <v>5480</v>
          </cell>
          <cell r="B367" t="str">
            <v>Communication</v>
          </cell>
        </row>
        <row r="368">
          <cell r="A368">
            <v>5481</v>
          </cell>
          <cell r="B368" t="str">
            <v>Telephone/ Fax</v>
          </cell>
          <cell r="C368">
            <v>-2026146.12</v>
          </cell>
          <cell r="D368">
            <v>-158667.12</v>
          </cell>
        </row>
        <row r="369">
          <cell r="A369">
            <v>5482</v>
          </cell>
          <cell r="B369" t="str">
            <v>Mobile Charge</v>
          </cell>
          <cell r="C369">
            <v>-745005.48</v>
          </cell>
          <cell r="D369">
            <v>-12128.97</v>
          </cell>
        </row>
        <row r="370">
          <cell r="A370">
            <v>5483</v>
          </cell>
          <cell r="B370" t="str">
            <v>Internet,CIB,IP etc Charges</v>
          </cell>
          <cell r="C370">
            <v>-5930830.0700000003</v>
          </cell>
          <cell r="D370">
            <v>-552336.67000000004</v>
          </cell>
        </row>
        <row r="371">
          <cell r="A371">
            <v>5484</v>
          </cell>
          <cell r="B371" t="str">
            <v>SWIFT Charge</v>
          </cell>
          <cell r="C371">
            <v>-1487018.38</v>
          </cell>
          <cell r="D371">
            <v>0</v>
          </cell>
        </row>
        <row r="372">
          <cell r="A372">
            <v>5485</v>
          </cell>
          <cell r="B372" t="str">
            <v>Others(One Time INST.)</v>
          </cell>
          <cell r="C372">
            <v>-118523.76</v>
          </cell>
          <cell r="D372">
            <v>-5800.67</v>
          </cell>
        </row>
        <row r="374">
          <cell r="A374">
            <v>5486</v>
          </cell>
          <cell r="B374" t="str">
            <v>Total Communication</v>
          </cell>
          <cell r="C374">
            <v>-10307523.810000001</v>
          </cell>
          <cell r="D374">
            <v>-728933.43</v>
          </cell>
        </row>
        <row r="376">
          <cell r="A376">
            <v>5490</v>
          </cell>
          <cell r="B376" t="str">
            <v>Suppliers &amp; Stationery</v>
          </cell>
        </row>
        <row r="377">
          <cell r="A377">
            <v>5492</v>
          </cell>
          <cell r="B377" t="str">
            <v>Readymade Items</v>
          </cell>
          <cell r="C377">
            <v>-1709885.52</v>
          </cell>
          <cell r="D377">
            <v>-116631.35</v>
          </cell>
        </row>
        <row r="378">
          <cell r="A378">
            <v>5493</v>
          </cell>
          <cell r="B378" t="str">
            <v>Photocopy Papers</v>
          </cell>
          <cell r="C378">
            <v>-381289.14</v>
          </cell>
          <cell r="D378">
            <v>-29654.959999999999</v>
          </cell>
        </row>
        <row r="379">
          <cell r="A379">
            <v>5495</v>
          </cell>
          <cell r="B379" t="str">
            <v>Printing Items</v>
          </cell>
          <cell r="C379">
            <v>-2062633.99</v>
          </cell>
          <cell r="D379">
            <v>-238566.85</v>
          </cell>
        </row>
        <row r="381">
          <cell r="A381">
            <v>5497</v>
          </cell>
          <cell r="B381" t="str">
            <v>Total Suppliers &amp; Stationery</v>
          </cell>
          <cell r="C381">
            <v>-4153808.65</v>
          </cell>
          <cell r="D381">
            <v>-384853.16</v>
          </cell>
        </row>
        <row r="383">
          <cell r="A383">
            <v>5499</v>
          </cell>
          <cell r="B383" t="str">
            <v>Repairs and Maintenance</v>
          </cell>
        </row>
        <row r="384">
          <cell r="A384">
            <v>5500</v>
          </cell>
          <cell r="B384" t="str">
            <v>Repairs &amp; Maintenance vehicle</v>
          </cell>
          <cell r="C384">
            <v>-558102.76</v>
          </cell>
          <cell r="D384">
            <v>-18823.28</v>
          </cell>
        </row>
        <row r="385">
          <cell r="A385">
            <v>5501</v>
          </cell>
          <cell r="B385" t="str">
            <v>Computer Hardware</v>
          </cell>
          <cell r="C385">
            <v>-222454.91</v>
          </cell>
          <cell r="D385">
            <v>0</v>
          </cell>
        </row>
        <row r="386">
          <cell r="A386">
            <v>5505</v>
          </cell>
          <cell r="B386" t="str">
            <v>Repair &amp; Maintenance Equipment</v>
          </cell>
          <cell r="C386">
            <v>-1550736.53</v>
          </cell>
          <cell r="D386">
            <v>-96601.06</v>
          </cell>
        </row>
        <row r="387">
          <cell r="A387">
            <v>5506</v>
          </cell>
          <cell r="B387" t="str">
            <v>Metal Furniture</v>
          </cell>
          <cell r="C387">
            <v>-3750</v>
          </cell>
          <cell r="D387">
            <v>0</v>
          </cell>
        </row>
        <row r="388">
          <cell r="A388">
            <v>5507</v>
          </cell>
          <cell r="B388" t="str">
            <v>Wooden Furniture</v>
          </cell>
          <cell r="C388">
            <v>-59678.28</v>
          </cell>
          <cell r="D388">
            <v>-5400</v>
          </cell>
        </row>
        <row r="389">
          <cell r="A389">
            <v>5508</v>
          </cell>
          <cell r="B389" t="str">
            <v>Repairs &amp; Maintenance Building</v>
          </cell>
          <cell r="C389">
            <v>-256414.94</v>
          </cell>
          <cell r="D389">
            <v>-4320</v>
          </cell>
        </row>
        <row r="391">
          <cell r="A391">
            <v>5510</v>
          </cell>
          <cell r="B391" t="str">
            <v>Total Repairs &amp; Maintenance</v>
          </cell>
          <cell r="C391">
            <v>-2651137.42</v>
          </cell>
          <cell r="D391">
            <v>-125144.34</v>
          </cell>
        </row>
        <row r="393">
          <cell r="A393">
            <v>5514</v>
          </cell>
          <cell r="B393" t="str">
            <v>Professional Fees &amp; Legal Fees</v>
          </cell>
        </row>
        <row r="395">
          <cell r="A395">
            <v>5515</v>
          </cell>
          <cell r="B395" t="str">
            <v>Professional Fees</v>
          </cell>
          <cell r="C395">
            <v>-394000</v>
          </cell>
          <cell r="D395">
            <v>-148500</v>
          </cell>
        </row>
        <row r="396">
          <cell r="A396">
            <v>5518</v>
          </cell>
          <cell r="B396" t="str">
            <v>Legal Expenses</v>
          </cell>
          <cell r="C396">
            <v>-70588.23</v>
          </cell>
          <cell r="D396">
            <v>0</v>
          </cell>
        </row>
        <row r="397">
          <cell r="A397">
            <v>5519</v>
          </cell>
          <cell r="B397" t="str">
            <v>Legal Fee For Legal Advisor</v>
          </cell>
          <cell r="C397">
            <v>-613647.04</v>
          </cell>
          <cell r="D397">
            <v>-76705.88</v>
          </cell>
        </row>
        <row r="398">
          <cell r="A398">
            <v>5520</v>
          </cell>
          <cell r="B398" t="str">
            <v>Court Fee,Remuneration</v>
          </cell>
          <cell r="C398">
            <v>0</v>
          </cell>
          <cell r="D398">
            <v>0</v>
          </cell>
        </row>
        <row r="399">
          <cell r="A399">
            <v>5521</v>
          </cell>
          <cell r="B399" t="str">
            <v>Others</v>
          </cell>
          <cell r="C399">
            <v>0</v>
          </cell>
          <cell r="D399" t="str">
            <v>0_x000C_  RE000010 KUMARI BANK LIMITED         PROFIT AND LOSS "STANDARD"          AS AT CLOSE OF 14 MAR 2011                   PAGE NO    3</v>
          </cell>
        </row>
        <row r="400">
          <cell r="A400" t="str">
            <v>AR</v>
          </cell>
          <cell r="B400" t="str">
            <v>EA NAME</v>
          </cell>
          <cell r="D400" t="str">
            <v>PRINTED AT 00:58 ON 15 MAR 2011</v>
          </cell>
        </row>
        <row r="401">
          <cell r="B401" t="str">
            <v>TO:</v>
          </cell>
          <cell r="C401" t="str">
            <v>( IN FULL</v>
          </cell>
          <cell r="D401" t="str">
            <v>AMOUNT )</v>
          </cell>
        </row>
        <row r="403">
          <cell r="A403" t="str">
            <v>LINE</v>
          </cell>
          <cell r="B403" t="str">
            <v>DESCRIPTION</v>
          </cell>
          <cell r="C403" t="str">
            <v>CLOSING BALANCE</v>
          </cell>
          <cell r="D403" t="str">
            <v>CURRENT MONTH</v>
          </cell>
        </row>
        <row r="404">
          <cell r="A404" t="str">
            <v>----</v>
          </cell>
          <cell r="B404" t="str">
            <v>-----------</v>
          </cell>
          <cell r="C404" t="str">
            <v>---------------</v>
          </cell>
          <cell r="D404" t="str">
            <v>-------------</v>
          </cell>
        </row>
        <row r="408">
          <cell r="A408">
            <v>5522</v>
          </cell>
          <cell r="B408" t="str">
            <v>Total Professional &amp; Legal Fee</v>
          </cell>
          <cell r="C408">
            <v>-1078235.27</v>
          </cell>
          <cell r="D408">
            <v>-225205.88</v>
          </cell>
        </row>
        <row r="410">
          <cell r="A410">
            <v>5530</v>
          </cell>
          <cell r="B410" t="str">
            <v>Insurance</v>
          </cell>
        </row>
        <row r="411">
          <cell r="A411">
            <v>5531</v>
          </cell>
          <cell r="B411" t="str">
            <v>Vehicle</v>
          </cell>
          <cell r="C411">
            <v>-966629.12</v>
          </cell>
          <cell r="D411">
            <v>-161255.01</v>
          </cell>
        </row>
        <row r="412">
          <cell r="A412">
            <v>5532</v>
          </cell>
          <cell r="B412" t="str">
            <v>Fixed Assets Except vehicle</v>
          </cell>
          <cell r="C412">
            <v>-696129.1</v>
          </cell>
          <cell r="D412">
            <v>-34776.019999999997</v>
          </cell>
        </row>
        <row r="413">
          <cell r="A413">
            <v>5533</v>
          </cell>
          <cell r="B413" t="str">
            <v>Insurance For Vault/Cash</v>
          </cell>
          <cell r="C413">
            <v>-730717.33</v>
          </cell>
          <cell r="D413">
            <v>-83545.429999999993</v>
          </cell>
        </row>
        <row r="414">
          <cell r="A414">
            <v>5534</v>
          </cell>
          <cell r="B414" t="str">
            <v>Insurance to Account Scheme</v>
          </cell>
          <cell r="C414">
            <v>-31592.89</v>
          </cell>
          <cell r="D414">
            <v>0</v>
          </cell>
        </row>
        <row r="415">
          <cell r="A415">
            <v>5535</v>
          </cell>
          <cell r="B415" t="str">
            <v>Total Insurance</v>
          </cell>
          <cell r="C415">
            <v>-2425068.44</v>
          </cell>
          <cell r="D415">
            <v>-279576.46000000002</v>
          </cell>
        </row>
        <row r="417">
          <cell r="A417">
            <v>5540</v>
          </cell>
          <cell r="B417" t="str">
            <v>Postal And Shipping</v>
          </cell>
        </row>
        <row r="418">
          <cell r="A418">
            <v>5541</v>
          </cell>
          <cell r="B418" t="str">
            <v>Local</v>
          </cell>
          <cell r="C418">
            <v>-434847.03</v>
          </cell>
          <cell r="D418">
            <v>-11645</v>
          </cell>
        </row>
        <row r="419">
          <cell r="A419">
            <v>5542</v>
          </cell>
          <cell r="B419" t="str">
            <v>International</v>
          </cell>
          <cell r="C419">
            <v>-62339.26</v>
          </cell>
          <cell r="D419">
            <v>-1955</v>
          </cell>
        </row>
        <row r="420">
          <cell r="A420">
            <v>5543</v>
          </cell>
          <cell r="B420" t="str">
            <v>Others(Stamp,Envelop etc)</v>
          </cell>
          <cell r="C420">
            <v>-49035</v>
          </cell>
          <cell r="D420">
            <v>1220</v>
          </cell>
        </row>
        <row r="422">
          <cell r="A422">
            <v>5544</v>
          </cell>
          <cell r="B422" t="str">
            <v>Total Postage &amp; Shipping</v>
          </cell>
          <cell r="C422">
            <v>-546221.29</v>
          </cell>
          <cell r="D422">
            <v>-12380</v>
          </cell>
        </row>
        <row r="424">
          <cell r="A424">
            <v>5555</v>
          </cell>
          <cell r="B424" t="str">
            <v>Corresponding Bank charges</v>
          </cell>
          <cell r="C424">
            <v>-394826.18</v>
          </cell>
          <cell r="D424">
            <v>-4020</v>
          </cell>
        </row>
        <row r="426">
          <cell r="A426">
            <v>5560</v>
          </cell>
          <cell r="B426" t="str">
            <v>Fees &amp; Taxes Paid</v>
          </cell>
        </row>
        <row r="427">
          <cell r="A427">
            <v>5561</v>
          </cell>
          <cell r="B427" t="str">
            <v>NRB/Nostro FT Charges</v>
          </cell>
          <cell r="C427">
            <v>-426667.6</v>
          </cell>
          <cell r="D427">
            <v>-20842.75</v>
          </cell>
        </row>
        <row r="428">
          <cell r="A428">
            <v>5562</v>
          </cell>
          <cell r="B428" t="str">
            <v>NRB Other Charges</v>
          </cell>
          <cell r="C428">
            <v>-49225</v>
          </cell>
          <cell r="D428">
            <v>0</v>
          </cell>
        </row>
        <row r="429">
          <cell r="A429">
            <v>5563</v>
          </cell>
          <cell r="B429" t="str">
            <v>IT/MIS AMC</v>
          </cell>
          <cell r="C429">
            <v>-5375247.0700000003</v>
          </cell>
          <cell r="D429">
            <v>-646030.18000000005</v>
          </cell>
        </row>
        <row r="430">
          <cell r="A430">
            <v>5564</v>
          </cell>
          <cell r="B430" t="str">
            <v>Card Related Fees &amp; AMC</v>
          </cell>
          <cell r="C430">
            <v>-639031.6</v>
          </cell>
          <cell r="D430">
            <v>-51384.03</v>
          </cell>
        </row>
        <row r="431">
          <cell r="A431">
            <v>5565</v>
          </cell>
          <cell r="B431" t="str">
            <v>Non IT/MIS AMC</v>
          </cell>
          <cell r="C431">
            <v>-322117.44</v>
          </cell>
          <cell r="D431">
            <v>-11049</v>
          </cell>
        </row>
        <row r="432">
          <cell r="A432">
            <v>5566</v>
          </cell>
          <cell r="B432" t="str">
            <v>Regular Share Related Charges</v>
          </cell>
          <cell r="C432">
            <v>-708611</v>
          </cell>
          <cell r="D432">
            <v>0</v>
          </cell>
        </row>
        <row r="433">
          <cell r="A433">
            <v>5567</v>
          </cell>
          <cell r="B433" t="str">
            <v>Share Issuance Charges</v>
          </cell>
          <cell r="C433">
            <v>0</v>
          </cell>
          <cell r="D433">
            <v>0</v>
          </cell>
        </row>
        <row r="434">
          <cell r="A434">
            <v>5568</v>
          </cell>
          <cell r="B434" t="str">
            <v>Vehicle Renewal Charge</v>
          </cell>
          <cell r="C434">
            <v>-931444.99</v>
          </cell>
          <cell r="D434">
            <v>-34918.33</v>
          </cell>
        </row>
        <row r="435">
          <cell r="A435">
            <v>5569</v>
          </cell>
          <cell r="B435" t="str">
            <v>Municipality &amp;Government Ch</v>
          </cell>
          <cell r="C435">
            <v>-1176326.5</v>
          </cell>
          <cell r="D435">
            <v>-75385</v>
          </cell>
        </row>
        <row r="436">
          <cell r="A436">
            <v>5570</v>
          </cell>
          <cell r="B436" t="str">
            <v>CIB</v>
          </cell>
          <cell r="C436">
            <v>-603015</v>
          </cell>
          <cell r="D436">
            <v>-61750</v>
          </cell>
        </row>
        <row r="437">
          <cell r="A437">
            <v>5571</v>
          </cell>
          <cell r="B437" t="str">
            <v>Others</v>
          </cell>
          <cell r="C437">
            <v>-328770</v>
          </cell>
          <cell r="D437">
            <v>-505</v>
          </cell>
        </row>
        <row r="438">
          <cell r="A438">
            <v>5580</v>
          </cell>
          <cell r="B438" t="str">
            <v>VISA Fees &amp; Charges</v>
          </cell>
          <cell r="C438">
            <v>-15122422.310000001</v>
          </cell>
          <cell r="D438">
            <v>0</v>
          </cell>
        </row>
        <row r="439">
          <cell r="A439">
            <v>5581</v>
          </cell>
          <cell r="B439" t="str">
            <v>Visa Interchange Exp.</v>
          </cell>
          <cell r="C439">
            <v>-8636002.9000000004</v>
          </cell>
          <cell r="D439">
            <v>-371871.42</v>
          </cell>
        </row>
        <row r="440">
          <cell r="A440">
            <v>5582</v>
          </cell>
          <cell r="B440" t="str">
            <v>NIBL Interchange Exp.</v>
          </cell>
          <cell r="C440">
            <v>-397588.62</v>
          </cell>
          <cell r="D440">
            <v>0</v>
          </cell>
        </row>
        <row r="441">
          <cell r="A441">
            <v>5583</v>
          </cell>
          <cell r="B441" t="str">
            <v>Visa International Charge Exp.</v>
          </cell>
          <cell r="C441">
            <v>0</v>
          </cell>
          <cell r="D441">
            <v>0</v>
          </cell>
        </row>
        <row r="442">
          <cell r="A442">
            <v>5585</v>
          </cell>
          <cell r="B442" t="str">
            <v>Total Fees &amp; Taxes paid</v>
          </cell>
          <cell r="C442">
            <v>-34716470.030000001</v>
          </cell>
          <cell r="D442">
            <v>-1273735.71</v>
          </cell>
        </row>
        <row r="444">
          <cell r="A444">
            <v>5590</v>
          </cell>
          <cell r="B444" t="str">
            <v>Travelling</v>
          </cell>
        </row>
        <row r="445">
          <cell r="A445">
            <v>5591</v>
          </cell>
          <cell r="B445" t="str">
            <v>Ticket,Taxi Fare</v>
          </cell>
          <cell r="C445">
            <v>-355139.5</v>
          </cell>
          <cell r="D445">
            <v>22434</v>
          </cell>
        </row>
        <row r="446">
          <cell r="A446">
            <v>5592</v>
          </cell>
          <cell r="B446" t="str">
            <v>Accomodation</v>
          </cell>
          <cell r="C446">
            <v>-403976.86</v>
          </cell>
          <cell r="D446">
            <v>7000</v>
          </cell>
        </row>
        <row r="447">
          <cell r="A447">
            <v>5593</v>
          </cell>
          <cell r="B447" t="str">
            <v>Pocket Allowance</v>
          </cell>
          <cell r="C447">
            <v>-333912.5</v>
          </cell>
          <cell r="D447">
            <v>4800</v>
          </cell>
        </row>
        <row r="448">
          <cell r="A448">
            <v>5594</v>
          </cell>
          <cell r="B448" t="str">
            <v>Fooding Allowances</v>
          </cell>
          <cell r="C448">
            <v>-149610.19</v>
          </cell>
          <cell r="D448">
            <v>2000</v>
          </cell>
        </row>
        <row r="449">
          <cell r="A449">
            <v>5595</v>
          </cell>
          <cell r="B449" t="str">
            <v>Others</v>
          </cell>
          <cell r="C449">
            <v>-9037.57</v>
          </cell>
          <cell r="D449">
            <v>0</v>
          </cell>
        </row>
        <row r="451">
          <cell r="A451">
            <v>5596</v>
          </cell>
          <cell r="B451" t="str">
            <v>Total Travelling</v>
          </cell>
          <cell r="C451">
            <v>-1251676.6200000001</v>
          </cell>
          <cell r="D451">
            <v>36234</v>
          </cell>
        </row>
        <row r="453">
          <cell r="A453">
            <v>5601</v>
          </cell>
          <cell r="B453" t="str">
            <v>Security Service</v>
          </cell>
          <cell r="C453">
            <v>-11174049.16</v>
          </cell>
          <cell r="D453">
            <v>-1299432.3400000001</v>
          </cell>
        </row>
        <row r="454">
          <cell r="A454">
            <v>5602</v>
          </cell>
          <cell r="B454" t="str">
            <v>Audit Fees</v>
          </cell>
          <cell r="C454">
            <v>0</v>
          </cell>
          <cell r="D454">
            <v>0</v>
          </cell>
        </row>
        <row r="455">
          <cell r="A455">
            <v>5603</v>
          </cell>
          <cell r="B455" t="str">
            <v>Audit Expenses</v>
          </cell>
          <cell r="C455">
            <v>-46730.87</v>
          </cell>
          <cell r="D455">
            <v>0</v>
          </cell>
        </row>
        <row r="456">
          <cell r="A456">
            <v>5604</v>
          </cell>
          <cell r="B456" t="str">
            <v>AGM Expenses</v>
          </cell>
          <cell r="C456">
            <v>0</v>
          </cell>
          <cell r="D456">
            <v>0</v>
          </cell>
        </row>
        <row r="457">
          <cell r="A457">
            <v>5605</v>
          </cell>
          <cell r="B457" t="str">
            <v>Board Meeting Fees</v>
          </cell>
          <cell r="C457">
            <v>-1472000</v>
          </cell>
          <cell r="D457">
            <v>-32000</v>
          </cell>
        </row>
        <row r="458">
          <cell r="A458">
            <v>5606</v>
          </cell>
          <cell r="B458" t="str">
            <v>Board Meeting Expenses</v>
          </cell>
          <cell r="C458">
            <v>-17572.849999999999</v>
          </cell>
          <cell r="D458">
            <v>-158.19999999999999</v>
          </cell>
        </row>
        <row r="459">
          <cell r="A459">
            <v>5607</v>
          </cell>
          <cell r="B459" t="str">
            <v>Entertainment &amp; Cust relations</v>
          </cell>
          <cell r="C459">
            <v>-286308.62</v>
          </cell>
          <cell r="D459">
            <v>-27022.58</v>
          </cell>
        </row>
        <row r="460">
          <cell r="A460">
            <v>5608</v>
          </cell>
          <cell r="B460" t="str">
            <v>Newspaper &amp; Books</v>
          </cell>
          <cell r="C460">
            <v>-274740</v>
          </cell>
          <cell r="D460">
            <v>-8113</v>
          </cell>
        </row>
        <row r="461">
          <cell r="A461">
            <v>5620</v>
          </cell>
          <cell r="B461" t="str">
            <v>Banking &amp; Corporate</v>
          </cell>
          <cell r="C461">
            <v>-351501.11</v>
          </cell>
          <cell r="D461">
            <v>0</v>
          </cell>
        </row>
        <row r="462">
          <cell r="A462">
            <v>5625</v>
          </cell>
          <cell r="B462" t="str">
            <v>Miscellaneous Expenses</v>
          </cell>
          <cell r="C462">
            <v>-547378.23</v>
          </cell>
          <cell r="D462">
            <v>-22434</v>
          </cell>
        </row>
        <row r="464">
          <cell r="A464">
            <v>5630</v>
          </cell>
          <cell r="B464" t="str">
            <v>Total Administrative Expenses</v>
          </cell>
          <cell r="C464">
            <v>-75948242.390000001</v>
          </cell>
          <cell r="D464">
            <v>-4793743.21</v>
          </cell>
        </row>
        <row r="466">
          <cell r="A466">
            <v>5640</v>
          </cell>
          <cell r="B466" t="str">
            <v>Promotional Expenses</v>
          </cell>
        </row>
        <row r="467">
          <cell r="A467">
            <v>5641</v>
          </cell>
          <cell r="B467" t="str">
            <v>Donation</v>
          </cell>
          <cell r="C467">
            <v>-5000</v>
          </cell>
          <cell r="D467">
            <v>0</v>
          </cell>
        </row>
        <row r="468">
          <cell r="A468">
            <v>5642</v>
          </cell>
          <cell r="B468" t="str">
            <v>Corporate Social Responsibilit</v>
          </cell>
          <cell r="C468">
            <v>-157857</v>
          </cell>
          <cell r="D468">
            <v>-6000</v>
          </cell>
        </row>
        <row r="469">
          <cell r="A469">
            <v>5643</v>
          </cell>
          <cell r="B469" t="str">
            <v>Public Relations Exp.</v>
          </cell>
          <cell r="C469">
            <v>-190404.73</v>
          </cell>
          <cell r="D469">
            <v>-13325</v>
          </cell>
        </row>
        <row r="470">
          <cell r="A470">
            <v>5644</v>
          </cell>
          <cell r="B470" t="str">
            <v>Branding</v>
          </cell>
          <cell r="C470">
            <v>-1087545.1399999999</v>
          </cell>
          <cell r="D470">
            <v>-73222.5</v>
          </cell>
        </row>
        <row r="471">
          <cell r="A471">
            <v>5650</v>
          </cell>
          <cell r="B471" t="str">
            <v>Advertising</v>
          </cell>
          <cell r="C471">
            <v>-3338409.01</v>
          </cell>
          <cell r="D471">
            <v>-175294.83</v>
          </cell>
        </row>
        <row r="472">
          <cell r="A472">
            <v>5651</v>
          </cell>
          <cell r="B472" t="str">
            <v>Special Products</v>
          </cell>
          <cell r="C472">
            <v>-3925552.05</v>
          </cell>
          <cell r="D472">
            <v>-58296.7</v>
          </cell>
        </row>
        <row r="473">
          <cell r="A473">
            <v>5652</v>
          </cell>
          <cell r="B473" t="str">
            <v>Yearly Expenses</v>
          </cell>
          <cell r="C473">
            <v>-256096.92</v>
          </cell>
          <cell r="D473">
            <v>0</v>
          </cell>
        </row>
        <row r="474">
          <cell r="A474">
            <v>5660</v>
          </cell>
          <cell r="B474" t="str">
            <v>Total Promotional Expenses</v>
          </cell>
          <cell r="C474">
            <v>-8960864.8499999996</v>
          </cell>
          <cell r="D474">
            <v>-326139.03000000003</v>
          </cell>
        </row>
        <row r="476">
          <cell r="A476">
            <v>5665</v>
          </cell>
          <cell r="B476" t="str">
            <v>Total Operating Expenses</v>
          </cell>
          <cell r="C476">
            <v>-265708331.90000001</v>
          </cell>
          <cell r="D476">
            <v>-28709899.949999999</v>
          </cell>
        </row>
        <row r="478">
          <cell r="A478">
            <v>5670</v>
          </cell>
          <cell r="B478" t="str">
            <v>Total Operating Profit</v>
          </cell>
          <cell r="C478">
            <v>200241766.03</v>
          </cell>
          <cell r="D478">
            <v>179766330.00999999</v>
          </cell>
        </row>
        <row r="480">
          <cell r="A480">
            <v>5680</v>
          </cell>
          <cell r="B480" t="str">
            <v>Non-Operating Income</v>
          </cell>
        </row>
        <row r="481">
          <cell r="A481">
            <v>5681</v>
          </cell>
          <cell r="B481" t="str">
            <v>Other Non-Operating Income</v>
          </cell>
          <cell r="C481">
            <v>359222.41</v>
          </cell>
          <cell r="D481">
            <v>0</v>
          </cell>
        </row>
        <row r="482">
          <cell r="A482">
            <v>5690</v>
          </cell>
          <cell r="B482" t="str">
            <v>Gain On Sale Of Fixed Assets</v>
          </cell>
          <cell r="C482">
            <v>6247.4</v>
          </cell>
          <cell r="D482">
            <v>0</v>
          </cell>
        </row>
        <row r="483">
          <cell r="A483">
            <v>5695</v>
          </cell>
          <cell r="B483" t="str">
            <v>Write Back Of Prov. Of NBA</v>
          </cell>
          <cell r="C483">
            <v>0</v>
          </cell>
          <cell r="D483">
            <v>0</v>
          </cell>
        </row>
        <row r="485">
          <cell r="A485">
            <v>5700</v>
          </cell>
          <cell r="B485" t="str">
            <v>Total Non-Operating Income</v>
          </cell>
          <cell r="C485">
            <v>365469.81</v>
          </cell>
          <cell r="D485">
            <v>0</v>
          </cell>
        </row>
        <row r="487">
          <cell r="A487">
            <v>5710</v>
          </cell>
          <cell r="B487" t="str">
            <v>Non-Operating Expenses</v>
          </cell>
        </row>
        <row r="488">
          <cell r="A488">
            <v>5715</v>
          </cell>
          <cell r="B488" t="str">
            <v>Prior Period Exp</v>
          </cell>
          <cell r="C488">
            <v>-15127.88</v>
          </cell>
          <cell r="D488">
            <v>0</v>
          </cell>
        </row>
        <row r="489">
          <cell r="A489">
            <v>5716</v>
          </cell>
          <cell r="B489" t="str">
            <v>Share Issue Expense</v>
          </cell>
          <cell r="C489">
            <v>0</v>
          </cell>
          <cell r="D489">
            <v>0</v>
          </cell>
        </row>
        <row r="490">
          <cell r="A490">
            <v>5717</v>
          </cell>
          <cell r="B490" t="str">
            <v>Loan Write-Offs</v>
          </cell>
          <cell r="C490">
            <v>-342295.99</v>
          </cell>
          <cell r="D490">
            <v>0</v>
          </cell>
        </row>
        <row r="491">
          <cell r="A491">
            <v>5718</v>
          </cell>
          <cell r="B491" t="str">
            <v>Assets Write-Offs</v>
          </cell>
          <cell r="C491">
            <v>0</v>
          </cell>
          <cell r="D491">
            <v>0</v>
          </cell>
        </row>
        <row r="492">
          <cell r="A492">
            <v>5719</v>
          </cell>
          <cell r="B492" t="str">
            <v>Errors Fines &amp; Losses</v>
          </cell>
          <cell r="C492">
            <v>-59422.75</v>
          </cell>
          <cell r="D492">
            <v>0</v>
          </cell>
        </row>
        <row r="493">
          <cell r="A493">
            <v>5720</v>
          </cell>
          <cell r="B493" t="str">
            <v>Provison For NBA Expenses</v>
          </cell>
          <cell r="C493">
            <v>0</v>
          </cell>
          <cell r="D493">
            <v>0</v>
          </cell>
        </row>
        <row r="494">
          <cell r="A494">
            <v>5721</v>
          </cell>
          <cell r="B494" t="str">
            <v>Other Non-Operating Expenses</v>
          </cell>
          <cell r="C494">
            <v>0</v>
          </cell>
          <cell r="D494">
            <v>0</v>
          </cell>
        </row>
        <row r="495">
          <cell r="A495">
            <v>5725</v>
          </cell>
          <cell r="B495" t="str">
            <v>Tax Previous Year</v>
          </cell>
          <cell r="C495">
            <v>-4544926.49</v>
          </cell>
          <cell r="D495">
            <v>0</v>
          </cell>
        </row>
        <row r="497">
          <cell r="A497">
            <v>5730</v>
          </cell>
          <cell r="B497" t="str">
            <v>Total Non Operating Expenses</v>
          </cell>
          <cell r="C497">
            <v>-4961773.1100000003</v>
          </cell>
          <cell r="D497">
            <v>0</v>
          </cell>
        </row>
        <row r="499">
          <cell r="A499">
            <v>5735</v>
          </cell>
          <cell r="B499" t="str">
            <v>Write-Back Income</v>
          </cell>
        </row>
        <row r="500">
          <cell r="A500">
            <v>5740</v>
          </cell>
          <cell r="B500" t="str">
            <v>Write-Back Of LLP ( 1%)</v>
          </cell>
          <cell r="C500">
            <v>0</v>
          </cell>
          <cell r="D500">
            <v>0</v>
          </cell>
        </row>
        <row r="501">
          <cell r="A501">
            <v>5741</v>
          </cell>
          <cell r="B501" t="str">
            <v>Write-Back Of LLP ( 25%)</v>
          </cell>
          <cell r="C501">
            <v>0</v>
          </cell>
          <cell r="D501">
            <v>0</v>
          </cell>
        </row>
        <row r="502">
          <cell r="A502">
            <v>5742</v>
          </cell>
          <cell r="B502" t="str">
            <v>Write-Back Of LLP ( 50%)</v>
          </cell>
          <cell r="C502">
            <v>0</v>
          </cell>
          <cell r="D502">
            <v>0</v>
          </cell>
        </row>
        <row r="503">
          <cell r="A503">
            <v>5743</v>
          </cell>
          <cell r="B503" t="str">
            <v>Write-Back Of LLP ( 100%)</v>
          </cell>
          <cell r="C503">
            <v>0</v>
          </cell>
          <cell r="D503">
            <v>0</v>
          </cell>
        </row>
        <row r="505">
          <cell r="A505">
            <v>5750</v>
          </cell>
          <cell r="B505" t="str">
            <v>Total Write-Back Income</v>
          </cell>
          <cell r="C505">
            <v>0</v>
          </cell>
          <cell r="D505">
            <v>0</v>
          </cell>
        </row>
        <row r="507">
          <cell r="A507">
            <v>5752</v>
          </cell>
          <cell r="B507" t="str">
            <v>Loan Loss Provision</v>
          </cell>
        </row>
        <row r="509">
          <cell r="A509">
            <v>5754</v>
          </cell>
          <cell r="B509" t="str">
            <v>LLP Pass Loan( 1%)</v>
          </cell>
          <cell r="C509">
            <v>-980738.67</v>
          </cell>
          <cell r="D509">
            <v>-1239427.26</v>
          </cell>
        </row>
        <row r="511">
          <cell r="A511">
            <v>5755</v>
          </cell>
          <cell r="B511" t="str">
            <v>Restructured/Rescheduled Loan</v>
          </cell>
          <cell r="C511">
            <v>-541152.53</v>
          </cell>
          <cell r="D511">
            <v>10613.1</v>
          </cell>
        </row>
        <row r="512">
          <cell r="A512">
            <v>5756</v>
          </cell>
          <cell r="B512" t="str">
            <v>LLP Sub-STD Loan ( 25%)</v>
          </cell>
          <cell r="C512">
            <v>-12631869.029999999</v>
          </cell>
          <cell r="D512">
            <v>9265263.9600000009</v>
          </cell>
        </row>
        <row r="513">
          <cell r="A513">
            <v>5757</v>
          </cell>
          <cell r="B513" t="str">
            <v>LLP Doubtful Loan ( 50%)</v>
          </cell>
          <cell r="C513">
            <v>14534340.939999999</v>
          </cell>
          <cell r="D513">
            <v>15084053.09</v>
          </cell>
        </row>
        <row r="514">
          <cell r="A514">
            <v>5758</v>
          </cell>
          <cell r="B514" t="str">
            <v>LLP Bad Loan( 100%)</v>
          </cell>
          <cell r="C514">
            <v>-34262430.450000003</v>
          </cell>
          <cell r="D514">
            <v>-24945028.66</v>
          </cell>
        </row>
        <row r="516">
          <cell r="A516">
            <v>5765</v>
          </cell>
          <cell r="B516" t="str">
            <v>Total LLP</v>
          </cell>
          <cell r="C516">
            <v>-33881849.740000002</v>
          </cell>
          <cell r="D516">
            <v>-1824525.77</v>
          </cell>
        </row>
        <row r="518">
          <cell r="A518">
            <v>5770</v>
          </cell>
          <cell r="B518" t="str">
            <v>Profit After NonOp Inc/Exp/LLP</v>
          </cell>
          <cell r="C518">
            <v>161763612.99000001</v>
          </cell>
          <cell r="D518">
            <v>177941804.24000001</v>
          </cell>
        </row>
        <row r="520">
          <cell r="A520">
            <v>5775</v>
          </cell>
          <cell r="B520" t="str">
            <v>Interest Income Inter-Branch</v>
          </cell>
          <cell r="C520">
            <v>612289399.92999995</v>
          </cell>
          <cell r="D520">
            <v>79699126.390000001</v>
          </cell>
        </row>
        <row r="521">
          <cell r="A521">
            <v>5780</v>
          </cell>
          <cell r="B521" t="str">
            <v>Interest Expense Inter Branch</v>
          </cell>
          <cell r="C521">
            <v>-612125241.50999999</v>
          </cell>
          <cell r="D521">
            <v>-79534967.969999999</v>
          </cell>
        </row>
        <row r="523">
          <cell r="A523">
            <v>5785</v>
          </cell>
          <cell r="B523" t="str">
            <v>Profit/Loss After InterBranch</v>
          </cell>
          <cell r="C523">
            <v>161927771.41</v>
          </cell>
          <cell r="D523">
            <v>178105962.66</v>
          </cell>
        </row>
        <row r="525">
          <cell r="A525">
            <v>9999</v>
          </cell>
          <cell r="B525" t="str">
            <v>CATCH PROFIT &amp; LOSS</v>
          </cell>
          <cell r="C525">
            <v>0</v>
          </cell>
          <cell r="D525">
            <v>0</v>
          </cell>
        </row>
        <row r="527">
          <cell r="A527" t="str">
            <v>*</v>
          </cell>
          <cell r="B527" t="str">
            <v>*****  END OF REPORT  ******</v>
          </cell>
        </row>
      </sheetData>
      <sheetData sheetId="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 val="M"/>
      <sheetName val="Out_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Report Form"/>
      <sheetName val="Control"/>
      <sheetName val="Downloaded_Form"/>
      <sheetName val="Legend"/>
      <sheetName val="423S11_2014_01_14_07_01_10"/>
      <sheetName val="Quarterly Raw Data"/>
      <sheetName val="Quarterly MacroFlow"/>
    </sheetNames>
    <definedNames>
      <definedName name="NTDD_RG"/>
    </definedNames>
    <sheetDataSet>
      <sheetData sheetId="0"/>
      <sheetData sheetId="1"/>
      <sheetData sheetId="2">
        <row r="3">
          <cell r="C3" t="str">
            <v>2013Q3-2013Q3</v>
          </cell>
        </row>
      </sheetData>
      <sheetData sheetId="3"/>
      <sheetData sheetId="4"/>
      <sheetData sheetId="5" refreshError="1"/>
      <sheetData sheetId="6" refreshError="1"/>
      <sheetData sheetId="7"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sheetName val="ClasOrg"/>
      <sheetName val="PVT"/>
      <sheetName val="ClasProj"/>
      <sheetName val="Prints"/>
      <sheetName val="RED Tb33"/>
      <sheetName val="Figure 6 NPV"/>
      <sheetName val="IN"/>
    </sheetNames>
    <sheetDataSet>
      <sheetData sheetId="0" refreshError="1"/>
      <sheetData sheetId="1" refreshError="1">
        <row r="1">
          <cell r="A1" t="str">
            <v>OrgDnpos</v>
          </cell>
          <cell r="B1" t="str">
            <v>DesDNPO</v>
          </cell>
        </row>
        <row r="2">
          <cell r="A2" t="str">
            <v>01101</v>
          </cell>
          <cell r="B2" t="str">
            <v xml:space="preserve">   Presidência da República</v>
          </cell>
        </row>
        <row r="3">
          <cell r="A3" t="str">
            <v>01151</v>
          </cell>
          <cell r="B3" t="str">
            <v xml:space="preserve">   Casa Militar</v>
          </cell>
        </row>
        <row r="4">
          <cell r="A4" t="str">
            <v>01201</v>
          </cell>
          <cell r="B4" t="str">
            <v xml:space="preserve">   Gabinete do Governador</v>
          </cell>
        </row>
        <row r="5">
          <cell r="A5" t="str">
            <v>03101</v>
          </cell>
          <cell r="B5" t="str">
            <v xml:space="preserve">   Gabinete do Primeiro Ministro</v>
          </cell>
        </row>
        <row r="6">
          <cell r="A6" t="str">
            <v>03151</v>
          </cell>
          <cell r="B6" t="str">
            <v xml:space="preserve">   Conselho Superior da Comunicação Social</v>
          </cell>
        </row>
        <row r="7">
          <cell r="A7" t="str">
            <v>03160</v>
          </cell>
          <cell r="B7" t="str">
            <v xml:space="preserve">   Gabinete de Informação</v>
          </cell>
        </row>
        <row r="8">
          <cell r="A8" t="str">
            <v>03165</v>
          </cell>
          <cell r="B8" t="str">
            <v xml:space="preserve">   Gabinete Central de Prevenção e Combate à Droga</v>
          </cell>
        </row>
        <row r="9">
          <cell r="A9" t="str">
            <v>03201</v>
          </cell>
          <cell r="B9" t="str">
            <v xml:space="preserve">   Gabinete Provincial de Prevenção e Combate à Droga</v>
          </cell>
        </row>
        <row r="10">
          <cell r="A10" t="str">
            <v>03251</v>
          </cell>
          <cell r="B10" t="str">
            <v xml:space="preserve">   Delegação Provincial da Comunicação Social</v>
          </cell>
        </row>
        <row r="11">
          <cell r="A11" t="str">
            <v>05101</v>
          </cell>
          <cell r="B11" t="str">
            <v xml:space="preserve">   Assembleia da República</v>
          </cell>
        </row>
        <row r="12">
          <cell r="A12" t="str">
            <v>05151</v>
          </cell>
          <cell r="B12" t="str">
            <v xml:space="preserve">   Assembleia Provincial</v>
          </cell>
        </row>
        <row r="13">
          <cell r="A13" t="str">
            <v>07101</v>
          </cell>
          <cell r="B13" t="str">
            <v xml:space="preserve">   Tribunal Supremo</v>
          </cell>
        </row>
        <row r="14">
          <cell r="A14" t="str">
            <v>07121</v>
          </cell>
          <cell r="B14" t="str">
            <v xml:space="preserve">   Tribunal Judicial de Menores</v>
          </cell>
        </row>
        <row r="15">
          <cell r="A15" t="str">
            <v>07151</v>
          </cell>
          <cell r="B15" t="str">
            <v xml:space="preserve">   Tribunal Provincial</v>
          </cell>
        </row>
        <row r="16">
          <cell r="A16" t="str">
            <v>09101</v>
          </cell>
          <cell r="B16" t="str">
            <v xml:space="preserve">   Conselho Superior da Magistratura Judicial</v>
          </cell>
        </row>
        <row r="17">
          <cell r="A17" t="str">
            <v>11101</v>
          </cell>
          <cell r="B17" t="str">
            <v xml:space="preserve">   Tribunal Administrativo</v>
          </cell>
        </row>
        <row r="18">
          <cell r="A18" t="str">
            <v>13101</v>
          </cell>
          <cell r="B18" t="str">
            <v xml:space="preserve">   Procuradoria Geral da República</v>
          </cell>
        </row>
        <row r="19">
          <cell r="A19" t="str">
            <v>13151</v>
          </cell>
          <cell r="B19" t="str">
            <v xml:space="preserve">   Procuradoria Provincial</v>
          </cell>
        </row>
        <row r="20">
          <cell r="A20" t="str">
            <v>15101</v>
          </cell>
          <cell r="B20" t="str">
            <v xml:space="preserve">   Ministério da Defesa Nacional</v>
          </cell>
        </row>
        <row r="21">
          <cell r="A21" t="str">
            <v>15201</v>
          </cell>
          <cell r="B21" t="str">
            <v xml:space="preserve">   Tribunal Militar</v>
          </cell>
        </row>
        <row r="22">
          <cell r="A22" t="str">
            <v>15210</v>
          </cell>
          <cell r="B22" t="str">
            <v xml:space="preserve">   Tribunal Militar Provincial</v>
          </cell>
        </row>
        <row r="23">
          <cell r="A23" t="str">
            <v>15251</v>
          </cell>
          <cell r="B23" t="str">
            <v xml:space="preserve">   Procuradoria Militar</v>
          </cell>
        </row>
        <row r="24">
          <cell r="A24" t="str">
            <v>15260</v>
          </cell>
          <cell r="B24" t="str">
            <v xml:space="preserve">   Procuradoria Militar Provincial</v>
          </cell>
        </row>
        <row r="25">
          <cell r="A25" t="str">
            <v>16151</v>
          </cell>
          <cell r="B25" t="str">
            <v xml:space="preserve">   Ministério para os Assuntos dos Antigos Combatentes</v>
          </cell>
        </row>
        <row r="26">
          <cell r="A26" t="str">
            <v>16301</v>
          </cell>
          <cell r="B26" t="str">
            <v xml:space="preserve">   Direcção Provincial para os Assuntos dos Antigos Combatentes</v>
          </cell>
        </row>
        <row r="27">
          <cell r="A27" t="str">
            <v>17101</v>
          </cell>
          <cell r="B27" t="str">
            <v xml:space="preserve">   Ministério do Interior</v>
          </cell>
        </row>
        <row r="28">
          <cell r="A28" t="str">
            <v>17151</v>
          </cell>
          <cell r="B28" t="str">
            <v xml:space="preserve">   Serviço de Informação e Segurança do Estado</v>
          </cell>
        </row>
        <row r="29">
          <cell r="A29" t="str">
            <v>17201</v>
          </cell>
          <cell r="B29" t="str">
            <v xml:space="preserve">   Tribunal da Polícia</v>
          </cell>
        </row>
        <row r="30">
          <cell r="A30" t="str">
            <v>17251</v>
          </cell>
          <cell r="B30" t="str">
            <v xml:space="preserve">   Comando Provincial da PRM</v>
          </cell>
        </row>
        <row r="31">
          <cell r="A31" t="str">
            <v>19101</v>
          </cell>
          <cell r="B31" t="str">
            <v xml:space="preserve">   Ministério dos Negócios Estrangeiros e Cooperação</v>
          </cell>
        </row>
        <row r="32">
          <cell r="A32" t="str">
            <v>19151</v>
          </cell>
          <cell r="B32" t="str">
            <v xml:space="preserve">   Núcleo de Apoio aos Refugiados</v>
          </cell>
        </row>
        <row r="33">
          <cell r="A33" t="str">
            <v>19155</v>
          </cell>
          <cell r="B33" t="str">
            <v xml:space="preserve">   Instituto Nacional de Apoio aos Moçambicanos Emigrantes</v>
          </cell>
        </row>
        <row r="34">
          <cell r="A34" t="str">
            <v>19160</v>
          </cell>
          <cell r="B34" t="str">
            <v xml:space="preserve">   Instituto Nacional de Desminagem</v>
          </cell>
        </row>
        <row r="35">
          <cell r="A35" t="str">
            <v>19201</v>
          </cell>
          <cell r="B35" t="str">
            <v xml:space="preserve">   Instituto Nacional de Gestão de Calamidades</v>
          </cell>
        </row>
        <row r="36">
          <cell r="A36" t="str">
            <v>19301</v>
          </cell>
          <cell r="B36" t="str">
            <v xml:space="preserve">   Delegação do Instituto Nacional de Gestão das Calamidades</v>
          </cell>
        </row>
        <row r="37">
          <cell r="A37" t="str">
            <v>19321</v>
          </cell>
          <cell r="B37" t="str">
            <v xml:space="preserve">   Delegação do Instituto Nacional de Desminagem</v>
          </cell>
        </row>
        <row r="38">
          <cell r="A38" t="str">
            <v>21101</v>
          </cell>
          <cell r="B38" t="str">
            <v xml:space="preserve">   Ministério da Justiça</v>
          </cell>
        </row>
        <row r="39">
          <cell r="A39" t="str">
            <v>21151</v>
          </cell>
          <cell r="B39" t="str">
            <v xml:space="preserve">   Cadeia Central de Maputo</v>
          </cell>
        </row>
        <row r="40">
          <cell r="A40" t="str">
            <v>21251</v>
          </cell>
          <cell r="B40" t="str">
            <v xml:space="preserve">   Direcção Provincial dos Registos e Notariado</v>
          </cell>
        </row>
        <row r="41">
          <cell r="A41" t="str">
            <v>21261</v>
          </cell>
          <cell r="B41" t="str">
            <v xml:space="preserve">   Tribunal Provincial do Trabalho</v>
          </cell>
        </row>
        <row r="42">
          <cell r="A42" t="str">
            <v>21301</v>
          </cell>
          <cell r="B42" t="str">
            <v xml:space="preserve">   Cadeia Provincial</v>
          </cell>
        </row>
        <row r="43">
          <cell r="A43" t="str">
            <v>23101</v>
          </cell>
          <cell r="B43" t="str">
            <v xml:space="preserve">   Ministério da Administração Estatal</v>
          </cell>
        </row>
        <row r="44">
          <cell r="A44" t="str">
            <v>23151</v>
          </cell>
          <cell r="B44" t="str">
            <v xml:space="preserve">   Secretariado Técnico de Administração Eleitoral</v>
          </cell>
        </row>
        <row r="45">
          <cell r="A45" t="str">
            <v>23201</v>
          </cell>
          <cell r="B45" t="str">
            <v xml:space="preserve">   Direcção Provincial de Apoio e Controle</v>
          </cell>
        </row>
        <row r="46">
          <cell r="A46" t="str">
            <v>23251</v>
          </cell>
          <cell r="B46" t="str">
            <v xml:space="preserve">   Delegação Provincial do Secretariado Técn. Adm. Eleitoral</v>
          </cell>
        </row>
        <row r="47">
          <cell r="A47" t="str">
            <v>25101</v>
          </cell>
          <cell r="B47" t="str">
            <v xml:space="preserve">   Ministério do Plano e Finanças</v>
          </cell>
        </row>
        <row r="48">
          <cell r="A48" t="str">
            <v>2510110</v>
          </cell>
          <cell r="B48" t="str">
            <v xml:space="preserve">      Serviços - M. P. F.</v>
          </cell>
        </row>
        <row r="49">
          <cell r="A49" t="str">
            <v>2510115</v>
          </cell>
          <cell r="B49" t="str">
            <v xml:space="preserve">      Encargos da Dívida  - M. P. F.</v>
          </cell>
        </row>
        <row r="50">
          <cell r="A50" t="str">
            <v>2510120</v>
          </cell>
          <cell r="B50" t="str">
            <v xml:space="preserve">      Transferências às Administrações Públicas - M. P. F.</v>
          </cell>
        </row>
        <row r="51">
          <cell r="A51" t="str">
            <v>2510125</v>
          </cell>
          <cell r="B51" t="str">
            <v xml:space="preserve">      Transferências às Administrações Privadas - M. P. F.</v>
          </cell>
        </row>
        <row r="52">
          <cell r="A52" t="str">
            <v>2510130</v>
          </cell>
          <cell r="B52" t="str">
            <v xml:space="preserve">      Transferências às Famílias - M. P. F.</v>
          </cell>
        </row>
        <row r="53">
          <cell r="A53" t="str">
            <v>2510133</v>
          </cell>
          <cell r="B53" t="str">
            <v xml:space="preserve">      Transferências ao Exterior - M. P. F.</v>
          </cell>
        </row>
        <row r="54">
          <cell r="A54" t="str">
            <v>2510135</v>
          </cell>
          <cell r="B54" t="str">
            <v xml:space="preserve">      Subsídios - M. P. F.</v>
          </cell>
        </row>
        <row r="55">
          <cell r="A55" t="str">
            <v>2510140</v>
          </cell>
          <cell r="B55" t="str">
            <v xml:space="preserve">      Outras Despesas Correntes - M. P. F.</v>
          </cell>
        </row>
        <row r="56">
          <cell r="A56" t="str">
            <v>2510145</v>
          </cell>
          <cell r="B56" t="str">
            <v xml:space="preserve">      Outras Despesas de Capital - M. P. F.</v>
          </cell>
        </row>
        <row r="57">
          <cell r="A57" t="str">
            <v>2510155</v>
          </cell>
          <cell r="B57" t="str">
            <v xml:space="preserve">      Operações Financeiras do Estado - M. P. F.</v>
          </cell>
        </row>
        <row r="58">
          <cell r="A58" t="str">
            <v>25110</v>
          </cell>
          <cell r="B58" t="str">
            <v xml:space="preserve">   Outras Despesas de Capital - M. P. F.</v>
          </cell>
        </row>
        <row r="59">
          <cell r="A59" t="str">
            <v>25151</v>
          </cell>
          <cell r="B59" t="str">
            <v xml:space="preserve">   Direcção Nacional das Alfândegas</v>
          </cell>
        </row>
        <row r="60">
          <cell r="A60" t="str">
            <v>25201</v>
          </cell>
          <cell r="B60" t="str">
            <v xml:space="preserve">   Unidade de Restruturação de Empresas</v>
          </cell>
        </row>
        <row r="61">
          <cell r="A61" t="str">
            <v>25301</v>
          </cell>
          <cell r="B61" t="str">
            <v xml:space="preserve">   Instituto Nacional de Estatística</v>
          </cell>
        </row>
        <row r="62">
          <cell r="A62" t="str">
            <v>25351</v>
          </cell>
          <cell r="B62" t="str">
            <v xml:space="preserve">   Direcção Provincial do Plano e Finanças</v>
          </cell>
        </row>
        <row r="63">
          <cell r="A63" t="str">
            <v>2535110</v>
          </cell>
          <cell r="B63" t="str">
            <v xml:space="preserve">      Transferências às Administrações Públicas -  D. P. P. F.</v>
          </cell>
        </row>
        <row r="64">
          <cell r="A64" t="str">
            <v>2535115</v>
          </cell>
          <cell r="B64" t="str">
            <v xml:space="preserve">      Transferências às Famílias - D. P. P. F.</v>
          </cell>
        </row>
        <row r="65">
          <cell r="A65" t="str">
            <v>2535120</v>
          </cell>
          <cell r="B65" t="str">
            <v xml:space="preserve">      Outras Despesas Correntes - D. P. P. F.</v>
          </cell>
        </row>
        <row r="66">
          <cell r="A66" t="str">
            <v>2535130</v>
          </cell>
          <cell r="B66" t="str">
            <v xml:space="preserve">      Outras Despesas de Capital - D.P.P.F.</v>
          </cell>
        </row>
        <row r="67">
          <cell r="A67" t="str">
            <v>25401</v>
          </cell>
          <cell r="B67" t="str">
            <v xml:space="preserve">   Delegação Provincial do Instituto Nacional de Estatística</v>
          </cell>
        </row>
        <row r="68">
          <cell r="A68" t="str">
            <v>25451</v>
          </cell>
          <cell r="B68" t="str">
            <v xml:space="preserve">   Delegação Aduaneira</v>
          </cell>
        </row>
        <row r="69">
          <cell r="A69" t="str">
            <v>27101</v>
          </cell>
          <cell r="B69" t="str">
            <v xml:space="preserve">   Ministério do Trabalho</v>
          </cell>
        </row>
        <row r="70">
          <cell r="A70" t="str">
            <v>27151</v>
          </cell>
          <cell r="B70" t="str">
            <v xml:space="preserve">   Gabinete de Promoção do Emprego</v>
          </cell>
        </row>
        <row r="71">
          <cell r="A71" t="str">
            <v>27153</v>
          </cell>
          <cell r="B71" t="str">
            <v xml:space="preserve">   Instituto Nacional de Emprego e Formação Profissional</v>
          </cell>
        </row>
        <row r="72">
          <cell r="A72" t="str">
            <v>27201</v>
          </cell>
          <cell r="B72" t="str">
            <v xml:space="preserve">   Direcção Provincial do Trabalho</v>
          </cell>
        </row>
        <row r="73">
          <cell r="A73" t="str">
            <v>27251</v>
          </cell>
          <cell r="B73" t="str">
            <v xml:space="preserve">   Delegação Provincial do Gabinete de Promoção do Emprego</v>
          </cell>
        </row>
        <row r="74">
          <cell r="A74" t="str">
            <v>27271</v>
          </cell>
          <cell r="B74" t="str">
            <v xml:space="preserve">   Delegação Prov  Instituto Nac de Emprego e Formação Profissional</v>
          </cell>
        </row>
        <row r="75">
          <cell r="A75" t="str">
            <v>29101</v>
          </cell>
          <cell r="B75" t="str">
            <v xml:space="preserve">   Ministério para a Coordenação da Acção Ambiental</v>
          </cell>
        </row>
        <row r="76">
          <cell r="A76" t="str">
            <v>29151</v>
          </cell>
          <cell r="B76" t="str">
            <v xml:space="preserve">   Direcção Provincial de Coordenação da Acção Ambiental</v>
          </cell>
        </row>
        <row r="77">
          <cell r="A77" t="str">
            <v>30101</v>
          </cell>
          <cell r="B77" t="str">
            <v xml:space="preserve">   Ministério das Pescas</v>
          </cell>
        </row>
        <row r="78">
          <cell r="A78" t="str">
            <v>30151</v>
          </cell>
          <cell r="B78" t="str">
            <v xml:space="preserve">   Fundo de Fomento Pesqueiro</v>
          </cell>
        </row>
        <row r="79">
          <cell r="A79" t="str">
            <v>30351</v>
          </cell>
          <cell r="B79" t="str">
            <v xml:space="preserve">   Direcção Provicial das Pescas</v>
          </cell>
        </row>
        <row r="80">
          <cell r="A80" t="str">
            <v>31101</v>
          </cell>
          <cell r="B80" t="str">
            <v xml:space="preserve">   Ministério da Agricultura e Desenvolvimento Rural</v>
          </cell>
        </row>
        <row r="81">
          <cell r="A81" t="str">
            <v>31201</v>
          </cell>
          <cell r="B81" t="str">
            <v xml:space="preserve">   Secretaria de Estado de Hidráulica Agrícola</v>
          </cell>
        </row>
        <row r="82">
          <cell r="A82" t="str">
            <v>31251</v>
          </cell>
          <cell r="B82" t="str">
            <v xml:space="preserve">   Instituto do Algodão de Moçambique</v>
          </cell>
        </row>
        <row r="83">
          <cell r="A83" t="str">
            <v>31301</v>
          </cell>
          <cell r="B83" t="str">
            <v xml:space="preserve">   Fundo de Fomento Agrário e Desenvolvimento Rural</v>
          </cell>
        </row>
        <row r="84">
          <cell r="A84" t="str">
            <v>31351</v>
          </cell>
          <cell r="B84" t="str">
            <v xml:space="preserve">   Fundo de Desenvolvimento de Hidráulica Agrícola</v>
          </cell>
        </row>
        <row r="85">
          <cell r="A85" t="str">
            <v>31451</v>
          </cell>
          <cell r="B85" t="str">
            <v xml:space="preserve">   Direcção Provincial de Agricultura e Desenvolvimento Rural</v>
          </cell>
        </row>
        <row r="86">
          <cell r="A86" t="str">
            <v>32101</v>
          </cell>
          <cell r="B86" t="str">
            <v xml:space="preserve">   Ministério da Indústria e Comércio</v>
          </cell>
        </row>
        <row r="87">
          <cell r="A87" t="str">
            <v>32151</v>
          </cell>
          <cell r="B87" t="str">
            <v xml:space="preserve">   Fundo de Comercialização</v>
          </cell>
        </row>
        <row r="88">
          <cell r="A88" t="str">
            <v>32201</v>
          </cell>
          <cell r="B88" t="str">
            <v xml:space="preserve">   Instituto de Cereais de Moçambique</v>
          </cell>
        </row>
        <row r="89">
          <cell r="A89" t="str">
            <v>32251</v>
          </cell>
          <cell r="B89" t="str">
            <v xml:space="preserve">   Direcção Provincial da Indústria e Comércio</v>
          </cell>
        </row>
        <row r="90">
          <cell r="A90" t="str">
            <v>33101</v>
          </cell>
          <cell r="B90" t="str">
            <v xml:space="preserve">   Ministério do Turismo</v>
          </cell>
        </row>
        <row r="91">
          <cell r="A91" t="str">
            <v>33121</v>
          </cell>
          <cell r="B91" t="str">
            <v xml:space="preserve">   Fundo Nacional do Turismo</v>
          </cell>
        </row>
        <row r="92">
          <cell r="A92" t="str">
            <v>33151</v>
          </cell>
          <cell r="B92" t="str">
            <v xml:space="preserve">   Direcção Provincial do Turismo</v>
          </cell>
        </row>
        <row r="93">
          <cell r="A93" t="str">
            <v>34101</v>
          </cell>
          <cell r="B93" t="str">
            <v xml:space="preserve">   Ministério dos Recursos Minerais e Energia</v>
          </cell>
        </row>
        <row r="94">
          <cell r="A94" t="str">
            <v>34151</v>
          </cell>
          <cell r="B94" t="str">
            <v xml:space="preserve">   Fundo de Fomento Mineiro</v>
          </cell>
        </row>
        <row r="95">
          <cell r="A95" t="str">
            <v>34201</v>
          </cell>
          <cell r="B95" t="str">
            <v xml:space="preserve">   Direcção Provincial dos Recursos Minerais e Energia</v>
          </cell>
        </row>
        <row r="96">
          <cell r="A96" t="str">
            <v>36101</v>
          </cell>
          <cell r="B96" t="str">
            <v xml:space="preserve">   Ministério dos Transportes e Comunicações</v>
          </cell>
        </row>
        <row r="97">
          <cell r="A97" t="str">
            <v>36151</v>
          </cell>
          <cell r="B97" t="str">
            <v xml:space="preserve">   Secretaria de Estado da Aeronáutica Civil</v>
          </cell>
        </row>
        <row r="98">
          <cell r="A98" t="str">
            <v>3616010</v>
          </cell>
          <cell r="B98" t="str">
            <v xml:space="preserve">      Escola Nacional de Aeronáutica</v>
          </cell>
        </row>
        <row r="99">
          <cell r="A99" t="str">
            <v>36201</v>
          </cell>
          <cell r="B99" t="str">
            <v xml:space="preserve">   Instituto Nacional de Meteorologia</v>
          </cell>
        </row>
        <row r="100">
          <cell r="A100" t="str">
            <v>36251</v>
          </cell>
          <cell r="B100" t="str">
            <v xml:space="preserve">   Direcção Provincial dos Transportes e Comunicações</v>
          </cell>
        </row>
        <row r="101">
          <cell r="A101" t="str">
            <v>38101</v>
          </cell>
          <cell r="B101" t="str">
            <v xml:space="preserve">   Ministério das Obras Públicas e Habitação</v>
          </cell>
        </row>
        <row r="102">
          <cell r="A102" t="str">
            <v>38151</v>
          </cell>
          <cell r="B102" t="str">
            <v xml:space="preserve">   Administração Nacional de Estradas</v>
          </cell>
        </row>
        <row r="103">
          <cell r="A103" t="str">
            <v>38201</v>
          </cell>
          <cell r="B103" t="str">
            <v xml:space="preserve">   Direcção Provincial das Obras Públicas e Habitação</v>
          </cell>
        </row>
        <row r="104">
          <cell r="A104" t="str">
            <v>38251</v>
          </cell>
          <cell r="B104" t="str">
            <v xml:space="preserve">   Delegação da Administração do Parque Imobiliário do Estado</v>
          </cell>
        </row>
        <row r="105">
          <cell r="A105" t="str">
            <v>38301</v>
          </cell>
          <cell r="B105" t="str">
            <v xml:space="preserve">   Administração das Águas do Sul</v>
          </cell>
        </row>
        <row r="106">
          <cell r="A106" t="str">
            <v>40101</v>
          </cell>
          <cell r="B106" t="str">
            <v xml:space="preserve">   Ministério da Educação</v>
          </cell>
        </row>
        <row r="107">
          <cell r="A107" t="str">
            <v>40251</v>
          </cell>
          <cell r="B107" t="str">
            <v xml:space="preserve">   Comissão Nacional para a Unesco</v>
          </cell>
        </row>
        <row r="108">
          <cell r="A108" t="str">
            <v>40301</v>
          </cell>
          <cell r="B108" t="str">
            <v xml:space="preserve">   Direcção Provincial da Educação</v>
          </cell>
        </row>
        <row r="109">
          <cell r="A109" t="str">
            <v>41101</v>
          </cell>
          <cell r="B109" t="str">
            <v xml:space="preserve">   Ministério do Ensino Superior, Ciência e Tecnologia</v>
          </cell>
        </row>
        <row r="110">
          <cell r="A110" t="str">
            <v>41151</v>
          </cell>
          <cell r="B110" t="str">
            <v xml:space="preserve">   Universidade Eduardo Mondlane</v>
          </cell>
        </row>
        <row r="111">
          <cell r="A111" t="str">
            <v>41201</v>
          </cell>
          <cell r="B111" t="str">
            <v xml:space="preserve">   Universidade Pedagógica</v>
          </cell>
        </row>
        <row r="112">
          <cell r="A112" t="str">
            <v>41301</v>
          </cell>
          <cell r="B112" t="str">
            <v xml:space="preserve">   Instituto Superior de Relações Internacionais</v>
          </cell>
        </row>
        <row r="113">
          <cell r="A113" t="str">
            <v>41351</v>
          </cell>
          <cell r="B113" t="str">
            <v xml:space="preserve">   Delegação da Universidade Pedagógica</v>
          </cell>
        </row>
        <row r="114">
          <cell r="A114" t="str">
            <v>42101</v>
          </cell>
          <cell r="B114" t="str">
            <v xml:space="preserve">   Ministério da Cultura</v>
          </cell>
        </row>
        <row r="115">
          <cell r="A115" t="str">
            <v>42151</v>
          </cell>
          <cell r="B115" t="str">
            <v xml:space="preserve">   Comissão de Coordenação dos Progr. Informação e Cultura da SADC</v>
          </cell>
        </row>
        <row r="116">
          <cell r="A116" t="str">
            <v>42201</v>
          </cell>
          <cell r="B116" t="str">
            <v xml:space="preserve">   Fundo Bibliográfico da Língua Portuguesa</v>
          </cell>
        </row>
        <row r="117">
          <cell r="A117" t="str">
            <v>42251</v>
          </cell>
          <cell r="B117" t="str">
            <v xml:space="preserve">   Direcção Provincial da Cultura</v>
          </cell>
        </row>
        <row r="118">
          <cell r="A118" t="str">
            <v>43101</v>
          </cell>
          <cell r="B118" t="str">
            <v xml:space="preserve">    Ministério da Juventude e Desportos</v>
          </cell>
        </row>
        <row r="119">
          <cell r="A119" t="str">
            <v>43251</v>
          </cell>
          <cell r="B119" t="str">
            <v xml:space="preserve">    Direcção Provincial da Juventude e Desportos</v>
          </cell>
        </row>
        <row r="120">
          <cell r="A120" t="str">
            <v>44101</v>
          </cell>
          <cell r="B120" t="str">
            <v xml:space="preserve">   Ministério da Saúde</v>
          </cell>
        </row>
        <row r="121">
          <cell r="A121" t="str">
            <v>44151</v>
          </cell>
          <cell r="B121" t="str">
            <v xml:space="preserve">   Conselho Nacional de Combate ao HIV / SIDA</v>
          </cell>
        </row>
        <row r="122">
          <cell r="A122" t="str">
            <v>44161</v>
          </cell>
          <cell r="B122" t="str">
            <v xml:space="preserve">   Hospital Central do Maputo</v>
          </cell>
        </row>
        <row r="123">
          <cell r="A123" t="str">
            <v>44351</v>
          </cell>
          <cell r="B123" t="str">
            <v xml:space="preserve">   Direcção Provincial da Saúde</v>
          </cell>
        </row>
        <row r="124">
          <cell r="A124" t="str">
            <v>4435110</v>
          </cell>
          <cell r="B124" t="str">
            <v xml:space="preserve">      Transferências às Famílias - D. P. Saúde</v>
          </cell>
        </row>
        <row r="125">
          <cell r="A125" t="str">
            <v>44361</v>
          </cell>
          <cell r="B125" t="str">
            <v xml:space="preserve">   Hospital Central</v>
          </cell>
        </row>
        <row r="126">
          <cell r="A126" t="str">
            <v>46101</v>
          </cell>
          <cell r="B126" t="str">
            <v xml:space="preserve">   Ministério da Mulher e Coordenação da Acção Social</v>
          </cell>
        </row>
        <row r="127">
          <cell r="A127" t="str">
            <v>46151</v>
          </cell>
          <cell r="B127" t="str">
            <v xml:space="preserve">   Instituto Nacional da Acção Social</v>
          </cell>
        </row>
        <row r="128">
          <cell r="A128" t="str">
            <v>46201</v>
          </cell>
          <cell r="B128" t="str">
            <v xml:space="preserve">   Comissão Nacional de Reinserção Social</v>
          </cell>
        </row>
        <row r="129">
          <cell r="A129" t="str">
            <v>46251</v>
          </cell>
          <cell r="B129" t="str">
            <v xml:space="preserve">   Direcção Provincial da Mulher e Coordenação da Acção Social</v>
          </cell>
        </row>
        <row r="130">
          <cell r="A130" t="str">
            <v>46301</v>
          </cell>
          <cell r="B130" t="str">
            <v xml:space="preserve">   Delegação Provincial do Instituto Nacional da Acção Social</v>
          </cell>
        </row>
        <row r="131">
          <cell r="A131" t="str">
            <v>46351</v>
          </cell>
          <cell r="B131" t="str">
            <v xml:space="preserve">   Comissão Provincial de Reinserção Social</v>
          </cell>
        </row>
        <row r="132">
          <cell r="A132" t="str">
            <v>9901</v>
          </cell>
          <cell r="B132" t="str">
            <v xml:space="preserve">   Províncias</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sheetData sheetId="22"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 val="Raw_1"/>
      <sheetName val="contents"/>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macro"/>
      <sheetName val="macro"/>
      <sheetName val="imp_tableaux "/>
      <sheetName val="PIP_BCI"/>
      <sheetName val="Dette"/>
      <sheetName val="GEMAK_SNIM"/>
      <sheetName val="Pauvreté"/>
      <sheetName val="Tabelle16"/>
      <sheetName val="boite1"/>
      <sheetName val="TEMPO"/>
      <sheetName val="TEMPO2"/>
      <sheetName val="Vieux chiffres importations"/>
      <sheetName val="Time series"/>
      <sheetName val="IN"/>
    </sheetNames>
    <sheetDataSet>
      <sheetData sheetId="0" refreshError="1"/>
      <sheetData sheetId="1" refreshError="1">
        <row r="308">
          <cell r="B308" t="str">
            <v>PIBfTTcnT</v>
          </cell>
          <cell r="C308" t="str">
            <v>PIB Transport, télécomm. (aux prix de 1985)</v>
          </cell>
          <cell r="D308" t="str">
            <v>PIBfTTcn</v>
          </cell>
          <cell r="E308">
            <v>3480.8030419186489</v>
          </cell>
          <cell r="F308">
            <v>3399.3897695608666</v>
          </cell>
          <cell r="G308">
            <v>3662.9385718182562</v>
          </cell>
          <cell r="H308">
            <v>3415.2591855641958</v>
          </cell>
          <cell r="I308">
            <v>3270.0131926121371</v>
          </cell>
          <cell r="J308">
            <v>3237</v>
          </cell>
          <cell r="K308">
            <v>3035</v>
          </cell>
          <cell r="L308">
            <v>3157</v>
          </cell>
          <cell r="M308">
            <v>3287</v>
          </cell>
          <cell r="N308">
            <v>3475</v>
          </cell>
          <cell r="O308">
            <v>3596</v>
          </cell>
          <cell r="P308">
            <v>3783</v>
          </cell>
          <cell r="Q308">
            <v>4078</v>
          </cell>
          <cell r="R308">
            <v>4150</v>
          </cell>
          <cell r="S308">
            <v>4300</v>
          </cell>
          <cell r="T308">
            <v>4493</v>
          </cell>
          <cell r="U308">
            <v>4962</v>
          </cell>
          <cell r="V308">
            <v>5886</v>
          </cell>
          <cell r="W308">
            <v>6526</v>
          </cell>
          <cell r="X308">
            <v>7545</v>
          </cell>
          <cell r="Y308">
            <v>8433.5</v>
          </cell>
          <cell r="Z308">
            <v>10152</v>
          </cell>
          <cell r="AA308">
            <v>11156.113249515292</v>
          </cell>
          <cell r="AB308">
            <v>12218.530662374882</v>
          </cell>
          <cell r="AC308">
            <v>14359.213667824914</v>
          </cell>
          <cell r="AD308">
            <v>14269.258341094155</v>
          </cell>
          <cell r="AE308">
            <v>16360.185162447859</v>
          </cell>
          <cell r="AF308">
            <v>18768.29713005789</v>
          </cell>
          <cell r="AG308">
            <v>21662.130794940767</v>
          </cell>
          <cell r="AH308">
            <v>25014.037384816787</v>
          </cell>
          <cell r="AI308">
            <v>28898.312946654489</v>
          </cell>
          <cell r="AJ308">
            <v>33401.58435390488</v>
          </cell>
          <cell r="AK308">
            <v>38624.901592123875</v>
          </cell>
          <cell r="AL308">
            <v>44686.192781220969</v>
          </cell>
          <cell r="AM308">
            <v>51723.146166946615</v>
          </cell>
          <cell r="AN308">
            <v>59896.594930654421</v>
          </cell>
          <cell r="AO308">
            <v>69394.494428610327</v>
          </cell>
          <cell r="AP308">
            <v>80436.597785122911</v>
          </cell>
          <cell r="AQ308">
            <v>93279.95511058181</v>
          </cell>
          <cell r="AR308">
            <v>108225.38457262746</v>
          </cell>
          <cell r="AS308">
            <v>125625.0908046037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Data"/>
      <sheetName val="chart 1"/>
      <sheetName val="Basket tables"/>
    </sheetNames>
    <sheetDataSet>
      <sheetData sheetId="0" refreshError="1"/>
      <sheetData sheetId="1" refreshError="1"/>
      <sheetData sheetId="2" refreshError="1"/>
      <sheetData sheetId="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cell r="EA1"/>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sheetName val="Quarterly"/>
      <sheetName val="Monthly"/>
      <sheetName val="Interest"/>
      <sheetName val="INFlevel"/>
      <sheetName val="INFrate"/>
      <sheetName val="GDPQ"/>
      <sheetName val="GD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Q5"/>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 val="Indic"/>
      <sheetName val="Control"/>
      <sheetName val="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Terms of Trade"/>
      <sheetName val="Exports"/>
      <sheetName val="Imports"/>
      <sheetName val="Services"/>
      <sheetName val="In-Out"/>
      <sheetName val="Prog. Assist Table 09-00"/>
      <sheetName val="grants 09-00"/>
      <sheetName val="Loans 09-00"/>
      <sheetName val="large projects"/>
      <sheetName val="IMF in Decision"/>
      <sheetName val="IMF Assistance"/>
      <sheetName val="Debt service to budget"/>
      <sheetName val="BoP OUT Long"/>
      <sheetName val="Debt Service  Long"/>
      <sheetName val="DebtService to budget 1999"/>
      <sheetName val="B"/>
      <sheetName val="D"/>
      <sheetName val="E"/>
      <sheetName val="F"/>
      <sheetName val="Workspace contents"/>
      <sheetName val="OUTPUT"/>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SR Table"/>
      <sheetName val="SR Table FR"/>
      <sheetName val="SR Table Perc."/>
      <sheetName val="SR Table Perc. FR"/>
      <sheetName val="SR Table6"/>
      <sheetName val="Social Expenditures"/>
      <sheetName val="tofe"/>
      <sheetName val="2004 Quarterly"/>
      <sheetName val="tofetrim 2004 auth-old"/>
      <sheetName val="revtrim 2004 auth"/>
      <sheetName val="tofetrim"/>
      <sheetName val="SR tofetrim"/>
      <sheetName val="SR tofetrim Fr"/>
      <sheetName val="rev"/>
      <sheetName val="revtrim"/>
      <sheetName val="revmens"/>
      <sheetName val="revagtrim"/>
      <sheetName val="rev projections"/>
      <sheetName val="external financing"/>
      <sheetName val="Tax Base"/>
      <sheetName val="extfintrim"/>
      <sheetName val="weta"/>
      <sheetName val="pclu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Main"/>
      <sheetName val="Links"/>
      <sheetName val="ErrCheck"/>
    </sheetNames>
    <sheetDataSet>
      <sheetData sheetId="0"/>
      <sheetData sheetId="1"/>
      <sheetData sheetId="2">
        <row r="19">
          <cell r="A19" t="str">
            <v>Y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Batch"/>
      <sheetName val="DMX IN CD"/>
      <sheetName val="DMX IN MT M"/>
      <sheetName val="Sheet2"/>
      <sheetName val="DMX IN MT"/>
      <sheetName val="SR-Table1"/>
      <sheetName val="SEI brief"/>
      <sheetName val="PIN"/>
      <sheetName val="AM Brief"/>
      <sheetName val="SR-Table5 LT"/>
      <sheetName val="SR-Table5"/>
      <sheetName val="Update"/>
      <sheetName val="Assumption"/>
      <sheetName val="GDP weights"/>
      <sheetName val="real (proj)"/>
      <sheetName val="Cal Deflator"/>
      <sheetName val="DMX OUT"/>
      <sheetName val="Reform"/>
      <sheetName val="Table for AM brief"/>
      <sheetName val="SR-Table1 for AM briefing"/>
      <sheetName val="Cells with dependents"/>
      <sheetName val="ControlSheet"/>
      <sheetName val="FEC rate"/>
      <sheetName val="SDR-$ (WEO)"/>
      <sheetName val="Exch R (IFS)"/>
      <sheetName val="Monthly Data"/>
      <sheetName val="Chart1"/>
      <sheetName val="Break"/>
      <sheetName val="Money table"/>
      <sheetName val="MoneytoPrice"/>
      <sheetName val="MtoPr 2"/>
      <sheetName val="Control"/>
    </sheetNames>
    <sheetDataSet>
      <sheetData sheetId="0">
        <row r="25">
          <cell r="B25" t="str">
            <v>C:\Users\sdodzin\My Local Documents\MMR\Run - Nov 11\MMR_MT.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W"/>
      <sheetName val="InOther"/>
      <sheetName val="Survey"/>
      <sheetName val="NRB"/>
      <sheetName val="ComB"/>
      <sheetName val="NRBw"/>
      <sheetName val="CHARTS"/>
      <sheetName val="InAuction &amp;other"/>
      <sheetName val="InInterBankRate"/>
      <sheetName val="Interest rates(DMXOUT)"/>
      <sheetName val="InCurrM (DMX OUT)"/>
      <sheetName val="Chart_Data(DMX OUT)"/>
      <sheetName val="Metadata"/>
      <sheetName val="DMX Metadata Values"/>
      <sheetName val="ContactPerson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C2" t="str">
            <v>Trillion</v>
          </cell>
        </row>
        <row r="3">
          <cell r="C3" t="str">
            <v>Billion</v>
          </cell>
        </row>
        <row r="4">
          <cell r="C4" t="str">
            <v>Million</v>
          </cell>
        </row>
        <row r="5">
          <cell r="C5" t="str">
            <v>Thousand</v>
          </cell>
        </row>
        <row r="6">
          <cell r="C6" t="str">
            <v>Hundred</v>
          </cell>
        </row>
        <row r="7">
          <cell r="C7" t="str">
            <v>Unit</v>
          </cell>
        </row>
        <row r="8">
          <cell r="C8" t="str">
            <v>Hundredth</v>
          </cell>
        </row>
        <row r="9">
          <cell r="C9" t="str">
            <v>Thousandth</v>
          </cell>
        </row>
        <row r="10">
          <cell r="C10" t="str">
            <v>Millionth</v>
          </cell>
        </row>
        <row r="11">
          <cell r="C11" t="str">
            <v>Billionth</v>
          </cell>
        </row>
        <row r="12">
          <cell r="C12" t="str">
            <v>Trillionth</v>
          </cell>
        </row>
      </sheetData>
      <sheetData sheetId="15"/>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enchmark"/>
      <sheetName val="Desk_Data"/>
      <sheetName val="EcData_In"/>
      <sheetName val="EcOS_In"/>
      <sheetName val="IN_Historical"/>
      <sheetName val="IN_Historical_Stock"/>
      <sheetName val="DMX_In"/>
      <sheetName val="IN_Debt"/>
      <sheetName val="Assumptions"/>
      <sheetName val="Central_Government"/>
      <sheetName val="General_Government"/>
      <sheetName val="Public_Sector"/>
      <sheetName val="Public_Corporations"/>
      <sheetName val="CG_Stock"/>
      <sheetName val="GG_Stock"/>
      <sheetName val="PS_Stock"/>
      <sheetName val="DMX_Out"/>
      <sheetName val="PreDSA_LIC_External"/>
      <sheetName val="PreDSA_LIC_Local"/>
      <sheetName val="Ext_Debt_Data"/>
      <sheetName val="PV_Base"/>
      <sheetName val="PV_LC_NR1"/>
      <sheetName val="PV_LC_NR2"/>
      <sheetName val="PV_LC_NR3"/>
      <sheetName val="OUT_DSA"/>
      <sheetName val="Debt calculations"/>
      <sheetName val="Financing"/>
      <sheetName val="Debt"/>
      <sheetName val="Chart1"/>
    </sheetNames>
    <sheetDataSet>
      <sheetData sheetId="0">
        <row r="9">
          <cell r="C9" t="str">
            <v>474</v>
          </cell>
        </row>
        <row r="15">
          <cell r="C15"/>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conditional delivery"/>
      <sheetName val="150dp"/>
      <sheetName val="#REF"/>
      <sheetName val="RED47"/>
      <sheetName val="SEL IND"/>
    </sheetNames>
    <sheetDataSet>
      <sheetData sheetId="0" refreshError="1"/>
      <sheetData sheetId="1" refreshError="1"/>
      <sheetData sheetId="2" refreshError="1"/>
      <sheetData sheetId="3" refreshError="1"/>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3"/>
      <sheetName val="T4"/>
      <sheetName val="T5"/>
      <sheetName val="#REF"/>
      <sheetName val="150dp"/>
    </sheetNames>
    <sheetDataSet>
      <sheetData sheetId="0" refreshError="1"/>
      <sheetData sheetId="1" refreshError="1"/>
      <sheetData sheetId="2" refreshError="1">
        <row r="1">
          <cell r="A1" t="str">
            <v>Table 5.  Senegal: Quarterly Government Financial Operations, 2005</v>
          </cell>
        </row>
        <row r="4">
          <cell r="C4">
            <v>2003</v>
          </cell>
          <cell r="P4">
            <v>2005</v>
          </cell>
        </row>
        <row r="5">
          <cell r="C5" t="str">
            <v>March</v>
          </cell>
          <cell r="F5" t="str">
            <v>June</v>
          </cell>
          <cell r="I5" t="str">
            <v>September</v>
          </cell>
          <cell r="L5" t="str">
            <v>December</v>
          </cell>
          <cell r="O5" t="str">
            <v>March</v>
          </cell>
          <cell r="P5" t="str">
            <v>March</v>
          </cell>
          <cell r="U5" t="str">
            <v>June</v>
          </cell>
          <cell r="V5" t="str">
            <v>June</v>
          </cell>
          <cell r="AA5" t="str">
            <v>Sept.</v>
          </cell>
          <cell r="AD5" t="str">
            <v>Dec.</v>
          </cell>
        </row>
        <row r="6">
          <cell r="A6">
            <v>38639.481934837961</v>
          </cell>
          <cell r="C6" t="str">
            <v xml:space="preserve">       Mars</v>
          </cell>
          <cell r="F6" t="str">
            <v xml:space="preserve">       Juin</v>
          </cell>
          <cell r="I6" t="str">
            <v xml:space="preserve">     Septembre</v>
          </cell>
          <cell r="L6" t="str">
            <v xml:space="preserve">     Décembre</v>
          </cell>
        </row>
        <row r="7">
          <cell r="A7" t="e">
            <v>#REF!</v>
          </cell>
          <cell r="C7" t="str">
            <v>Prog.</v>
          </cell>
          <cell r="D7" t="str">
            <v>Proj.</v>
          </cell>
          <cell r="F7" t="str">
            <v>Prog.</v>
          </cell>
          <cell r="I7" t="str">
            <v>Prog.</v>
          </cell>
          <cell r="L7" t="str">
            <v>Prog.</v>
          </cell>
          <cell r="M7" t="str">
            <v>Proj.</v>
          </cell>
        </row>
        <row r="8">
          <cell r="C8" t="str">
            <v>Prog.</v>
          </cell>
          <cell r="D8" t="str">
            <v>Est.</v>
          </cell>
          <cell r="F8" t="str">
            <v>Prog.</v>
          </cell>
          <cell r="G8" t="str">
            <v>Est.</v>
          </cell>
          <cell r="I8" t="str">
            <v>Prog.</v>
          </cell>
          <cell r="J8" t="str">
            <v>Est.</v>
          </cell>
          <cell r="L8" t="str">
            <v>Prog.</v>
          </cell>
          <cell r="M8" t="str">
            <v>Proj.</v>
          </cell>
          <cell r="O8" t="str">
            <v>EBS/04/9</v>
          </cell>
          <cell r="P8" t="str">
            <v>Prog. 1/ 2/</v>
          </cell>
          <cell r="Q8" t="str">
            <v>Est.</v>
          </cell>
          <cell r="R8" t="str">
            <v>Old Est. 2/</v>
          </cell>
          <cell r="S8" t="str">
            <v>New Est. 3/</v>
          </cell>
          <cell r="U8" t="str">
            <v>EBS/04/9</v>
          </cell>
          <cell r="V8" t="str">
            <v>Prog. 1/ 2/</v>
          </cell>
          <cell r="W8" t="str">
            <v>Est.</v>
          </cell>
          <cell r="X8" t="str">
            <v>Old Est. 2/</v>
          </cell>
          <cell r="Y8" t="str">
            <v>New Est. 3/</v>
          </cell>
          <cell r="AA8" t="str">
            <v>Prog. 1/ 2/</v>
          </cell>
          <cell r="AB8" t="str">
            <v>Rev. pr. 0605</v>
          </cell>
          <cell r="AD8" t="str">
            <v>Prog. 1/ 2/</v>
          </cell>
          <cell r="AE8" t="str">
            <v>Rev. prog. 3/</v>
          </cell>
        </row>
        <row r="10">
          <cell r="N10" t="str">
            <v>(In billions of CFA francs, cumulative since the beginning of the year)</v>
          </cell>
        </row>
        <row r="15">
          <cell r="A15" t="str">
            <v>Total revenue and grants</v>
          </cell>
          <cell r="B15" t="str">
            <v>Recettes totales et dons</v>
          </cell>
          <cell r="C15">
            <v>195.25</v>
          </cell>
          <cell r="D15">
            <v>170.14279999999997</v>
          </cell>
          <cell r="F15">
            <v>416.8</v>
          </cell>
          <cell r="G15">
            <v>864.8</v>
          </cell>
          <cell r="I15">
            <v>613.20000000000005</v>
          </cell>
          <cell r="J15">
            <v>0</v>
          </cell>
          <cell r="L15">
            <v>832.63585365853658</v>
          </cell>
          <cell r="M15">
            <v>1898.9008594605318</v>
          </cell>
          <cell r="O15">
            <v>195.7</v>
          </cell>
          <cell r="P15">
            <v>199.54694720000003</v>
          </cell>
          <cell r="R15">
            <v>205.49999999999997</v>
          </cell>
          <cell r="S15">
            <v>205.49999999999997</v>
          </cell>
          <cell r="U15">
            <v>417.3</v>
          </cell>
          <cell r="V15">
            <v>434.36508479999998</v>
          </cell>
          <cell r="X15">
            <v>468.2</v>
          </cell>
          <cell r="Y15">
            <v>468.2</v>
          </cell>
          <cell r="AA15">
            <v>689.51082000000008</v>
          </cell>
          <cell r="AB15">
            <v>690.39942150311185</v>
          </cell>
          <cell r="AD15">
            <v>922.37716473284161</v>
          </cell>
          <cell r="AE15">
            <v>941.27634324196208</v>
          </cell>
        </row>
        <row r="16">
          <cell r="A16" t="str">
            <v>Revenue</v>
          </cell>
          <cell r="B16" t="str">
            <v xml:space="preserve">    Recettes</v>
          </cell>
          <cell r="C16">
            <v>169.05</v>
          </cell>
          <cell r="D16">
            <v>161.13079999999997</v>
          </cell>
          <cell r="F16">
            <v>359.2</v>
          </cell>
          <cell r="G16">
            <v>776.8</v>
          </cell>
          <cell r="I16">
            <v>538.6</v>
          </cell>
          <cell r="J16">
            <v>0</v>
          </cell>
          <cell r="L16">
            <v>728.27</v>
          </cell>
          <cell r="M16">
            <v>1694.2791453540963</v>
          </cell>
          <cell r="O16">
            <v>179.9</v>
          </cell>
          <cell r="P16">
            <v>179.20694720000003</v>
          </cell>
          <cell r="R16">
            <v>193.29999999999998</v>
          </cell>
          <cell r="S16">
            <v>193.29999999999998</v>
          </cell>
          <cell r="U16">
            <v>382</v>
          </cell>
          <cell r="V16">
            <v>392.05788480000001</v>
          </cell>
          <cell r="X16">
            <v>442</v>
          </cell>
          <cell r="Y16">
            <v>442</v>
          </cell>
          <cell r="AA16">
            <v>628.4908200000001</v>
          </cell>
          <cell r="AB16">
            <v>635.54942150311183</v>
          </cell>
          <cell r="AD16">
            <v>841.01716473284159</v>
          </cell>
          <cell r="AE16">
            <v>863.19634324196204</v>
          </cell>
        </row>
        <row r="17">
          <cell r="A17" t="str">
            <v>Tax revenue</v>
          </cell>
          <cell r="B17" t="str">
            <v xml:space="preserve">       Recettes fiscales</v>
          </cell>
          <cell r="C17">
            <v>166.05</v>
          </cell>
          <cell r="D17">
            <v>156.25079999999997</v>
          </cell>
          <cell r="F17">
            <v>353.2</v>
          </cell>
          <cell r="G17">
            <v>738.5</v>
          </cell>
          <cell r="I17">
            <v>521.70000000000005</v>
          </cell>
          <cell r="J17">
            <v>0</v>
          </cell>
          <cell r="L17">
            <v>698.47</v>
          </cell>
          <cell r="M17">
            <v>1601.0433706408558</v>
          </cell>
          <cell r="O17">
            <v>176.3</v>
          </cell>
          <cell r="P17">
            <v>176.48394720000002</v>
          </cell>
          <cell r="R17">
            <v>190.7</v>
          </cell>
          <cell r="S17">
            <v>190.7</v>
          </cell>
          <cell r="U17">
            <v>375.4</v>
          </cell>
          <cell r="V17">
            <v>385.0558848</v>
          </cell>
          <cell r="X17">
            <v>435.6</v>
          </cell>
          <cell r="Y17">
            <v>435.6</v>
          </cell>
          <cell r="AA17">
            <v>601.64982000000009</v>
          </cell>
          <cell r="AB17">
            <v>608.70842150311182</v>
          </cell>
          <cell r="AD17">
            <v>802.11716473284162</v>
          </cell>
          <cell r="AE17">
            <v>824.29634324196206</v>
          </cell>
        </row>
        <row r="18">
          <cell r="A18" t="str">
            <v xml:space="preserve">Nontax revenue </v>
          </cell>
          <cell r="B18" t="str">
            <v xml:space="preserve">       Recettes non fiscales 1/</v>
          </cell>
          <cell r="C18">
            <v>3</v>
          </cell>
          <cell r="D18">
            <v>4.88</v>
          </cell>
          <cell r="F18">
            <v>6</v>
          </cell>
          <cell r="G18">
            <v>38.299999999999997</v>
          </cell>
          <cell r="I18">
            <v>16.899999999999999</v>
          </cell>
          <cell r="J18">
            <v>0</v>
          </cell>
          <cell r="L18">
            <v>29.8</v>
          </cell>
          <cell r="M18">
            <v>93.235774713240616</v>
          </cell>
          <cell r="O18">
            <v>3.6</v>
          </cell>
          <cell r="P18">
            <v>2.7230000000000003</v>
          </cell>
          <cell r="R18">
            <v>2.6</v>
          </cell>
          <cell r="S18">
            <v>2.6</v>
          </cell>
          <cell r="U18">
            <v>6.6</v>
          </cell>
          <cell r="V18">
            <v>7.0019999999999998</v>
          </cell>
          <cell r="X18">
            <v>6.4</v>
          </cell>
          <cell r="Y18">
            <v>6.4</v>
          </cell>
          <cell r="AA18">
            <v>26.840999999999998</v>
          </cell>
          <cell r="AB18">
            <v>26.840999999999998</v>
          </cell>
          <cell r="AD18">
            <v>38.9</v>
          </cell>
          <cell r="AE18">
            <v>38.9</v>
          </cell>
        </row>
        <row r="19">
          <cell r="A19" t="str">
            <v>Grants</v>
          </cell>
          <cell r="B19" t="str">
            <v xml:space="preserve">    Dons</v>
          </cell>
          <cell r="C19">
            <v>26.2</v>
          </cell>
          <cell r="D19">
            <v>9.0120000000000005</v>
          </cell>
          <cell r="F19">
            <v>57.6</v>
          </cell>
          <cell r="G19">
            <v>88</v>
          </cell>
          <cell r="I19">
            <v>74.599999999999994</v>
          </cell>
          <cell r="J19">
            <v>0</v>
          </cell>
          <cell r="L19">
            <v>104.36585365853658</v>
          </cell>
          <cell r="M19">
            <v>204.62171410643546</v>
          </cell>
          <cell r="O19">
            <v>15.8</v>
          </cell>
          <cell r="P19">
            <v>20.34</v>
          </cell>
          <cell r="R19">
            <v>12.2</v>
          </cell>
          <cell r="S19">
            <v>12.2</v>
          </cell>
          <cell r="U19">
            <v>35.299999999999997</v>
          </cell>
          <cell r="V19">
            <v>42.307199999999995</v>
          </cell>
          <cell r="X19">
            <v>26.200000000000003</v>
          </cell>
          <cell r="Y19">
            <v>26.200000000000003</v>
          </cell>
          <cell r="AA19">
            <v>61.02</v>
          </cell>
          <cell r="AB19">
            <v>54.85</v>
          </cell>
          <cell r="AD19">
            <v>81.36</v>
          </cell>
          <cell r="AE19">
            <v>78.08</v>
          </cell>
        </row>
        <row r="20">
          <cell r="A20" t="str">
            <v xml:space="preserve">Budgetary </v>
          </cell>
          <cell r="B20" t="str">
            <v xml:space="preserve">          Budgétaires</v>
          </cell>
          <cell r="C20">
            <v>7.4</v>
          </cell>
          <cell r="D20">
            <v>0</v>
          </cell>
          <cell r="F20">
            <v>12.6</v>
          </cell>
          <cell r="G20">
            <v>18.5</v>
          </cell>
          <cell r="I20">
            <v>22.1</v>
          </cell>
          <cell r="J20">
            <v>0</v>
          </cell>
          <cell r="L20">
            <v>29.365853658536583</v>
          </cell>
          <cell r="M20">
            <v>32.955989585254592</v>
          </cell>
          <cell r="O20">
            <v>1.3</v>
          </cell>
          <cell r="P20">
            <v>3.69</v>
          </cell>
          <cell r="R20">
            <v>0</v>
          </cell>
          <cell r="S20">
            <v>0</v>
          </cell>
          <cell r="U20">
            <v>2.6</v>
          </cell>
          <cell r="V20">
            <v>7.6752000000000002</v>
          </cell>
          <cell r="X20">
            <v>4.9000000000000004</v>
          </cell>
          <cell r="Y20">
            <v>4.9000000000000004</v>
          </cell>
          <cell r="AA20">
            <v>11.07</v>
          </cell>
          <cell r="AB20">
            <v>4.9000000000000004</v>
          </cell>
          <cell r="AD20">
            <v>14.76</v>
          </cell>
          <cell r="AE20">
            <v>11.48</v>
          </cell>
        </row>
        <row r="21">
          <cell r="A21" t="str">
            <v>Budgeted development projects</v>
          </cell>
          <cell r="B21" t="str">
            <v xml:space="preserve">          En capital</v>
          </cell>
          <cell r="C21">
            <v>18.8</v>
          </cell>
          <cell r="D21">
            <v>9.0120000000000005</v>
          </cell>
          <cell r="F21">
            <v>45</v>
          </cell>
          <cell r="G21">
            <v>69.5</v>
          </cell>
          <cell r="I21">
            <v>52.5</v>
          </cell>
          <cell r="J21">
            <v>0</v>
          </cell>
          <cell r="L21">
            <v>75</v>
          </cell>
          <cell r="M21">
            <v>171.66572452118086</v>
          </cell>
          <cell r="O21">
            <v>14.5</v>
          </cell>
          <cell r="P21">
            <v>16.649999999999999</v>
          </cell>
          <cell r="R21">
            <v>12.2</v>
          </cell>
          <cell r="S21">
            <v>12.2</v>
          </cell>
          <cell r="U21">
            <v>32.700000000000003</v>
          </cell>
          <cell r="V21">
            <v>34.631999999999998</v>
          </cell>
          <cell r="X21">
            <v>21.3</v>
          </cell>
          <cell r="Y21">
            <v>21.3</v>
          </cell>
          <cell r="AA21">
            <v>49.95</v>
          </cell>
          <cell r="AB21">
            <v>49.95</v>
          </cell>
          <cell r="AD21">
            <v>66.599999999999994</v>
          </cell>
          <cell r="AE21">
            <v>66.599999999999994</v>
          </cell>
        </row>
        <row r="22">
          <cell r="C22">
            <v>0</v>
          </cell>
          <cell r="F22">
            <v>0</v>
          </cell>
          <cell r="I22">
            <v>0</v>
          </cell>
          <cell r="L22">
            <v>0</v>
          </cell>
        </row>
        <row r="23">
          <cell r="A23" t="str">
            <v>Total expenditure and net lending</v>
          </cell>
          <cell r="B23" t="str">
            <v>Dépenses totales et prêts (net)</v>
          </cell>
          <cell r="C23">
            <v>195.38</v>
          </cell>
          <cell r="D23">
            <v>151.50700000000001</v>
          </cell>
          <cell r="F23">
            <v>398.47500000000002</v>
          </cell>
          <cell r="G23">
            <v>978.7021076743315</v>
          </cell>
          <cell r="I23">
            <v>608.27717440555125</v>
          </cell>
          <cell r="J23">
            <v>0</v>
          </cell>
          <cell r="L23">
            <v>883.62591468517064</v>
          </cell>
          <cell r="M23">
            <v>2369.2213145186497</v>
          </cell>
          <cell r="O23">
            <v>212.7</v>
          </cell>
          <cell r="P23">
            <v>207.61544790085622</v>
          </cell>
          <cell r="R23">
            <v>223.12100000000001</v>
          </cell>
          <cell r="S23">
            <v>217.9</v>
          </cell>
          <cell r="U23">
            <v>439.9</v>
          </cell>
          <cell r="V23">
            <v>485.46531830044756</v>
          </cell>
          <cell r="X23">
            <v>431.20600000000007</v>
          </cell>
          <cell r="Y23">
            <v>455.90000000000009</v>
          </cell>
          <cell r="AA23">
            <v>753.50422193083671</v>
          </cell>
          <cell r="AB23">
            <v>789.85998519750331</v>
          </cell>
          <cell r="AD23">
            <v>1049.8400647097596</v>
          </cell>
          <cell r="AE23">
            <v>1115.3752414807332</v>
          </cell>
        </row>
        <row r="24">
          <cell r="A24" t="str">
            <v>Current expenditure</v>
          </cell>
          <cell r="B24" t="str">
            <v xml:space="preserve">    Dépenses courantes</v>
          </cell>
          <cell r="C24">
            <v>120.86</v>
          </cell>
          <cell r="D24">
            <v>118.795</v>
          </cell>
          <cell r="F24">
            <v>248.435</v>
          </cell>
          <cell r="G24">
            <v>544.80210767433152</v>
          </cell>
          <cell r="I24">
            <v>373.11</v>
          </cell>
          <cell r="J24">
            <v>0</v>
          </cell>
          <cell r="L24">
            <v>509.80200000000002</v>
          </cell>
          <cell r="M24">
            <v>1272.7620049994225</v>
          </cell>
          <cell r="O24">
            <v>134.5</v>
          </cell>
          <cell r="P24">
            <v>145.29044790085621</v>
          </cell>
          <cell r="R24">
            <v>141.30000000000001</v>
          </cell>
          <cell r="S24">
            <v>141.30000000000001</v>
          </cell>
          <cell r="U24">
            <v>278.10000000000002</v>
          </cell>
          <cell r="V24">
            <v>303.51065163378087</v>
          </cell>
          <cell r="X24">
            <v>304.20000000000005</v>
          </cell>
          <cell r="Y24">
            <v>304.20000000000005</v>
          </cell>
          <cell r="AA24">
            <v>432.33588859750341</v>
          </cell>
          <cell r="AB24">
            <v>448.4347351975033</v>
          </cell>
          <cell r="AD24">
            <v>600.44006470975978</v>
          </cell>
          <cell r="AE24">
            <v>638.65036198264124</v>
          </cell>
        </row>
        <row r="25">
          <cell r="A25" t="str">
            <v xml:space="preserve">Wages and salaries </v>
          </cell>
          <cell r="B25" t="str">
            <v xml:space="preserve">        Traitements et salaires </v>
          </cell>
          <cell r="C25">
            <v>51.8</v>
          </cell>
          <cell r="D25">
            <v>50.195</v>
          </cell>
          <cell r="F25">
            <v>103.6</v>
          </cell>
          <cell r="G25">
            <v>217.6</v>
          </cell>
          <cell r="I25">
            <v>154.4</v>
          </cell>
          <cell r="J25">
            <v>0</v>
          </cell>
          <cell r="L25">
            <v>207.4</v>
          </cell>
          <cell r="M25">
            <v>513.26678555269564</v>
          </cell>
          <cell r="O25">
            <v>55.8</v>
          </cell>
          <cell r="P25">
            <v>58.587249999999997</v>
          </cell>
          <cell r="R25">
            <v>61.3</v>
          </cell>
          <cell r="S25">
            <v>61.3</v>
          </cell>
          <cell r="U25">
            <v>111.7</v>
          </cell>
          <cell r="V25">
            <v>118.6</v>
          </cell>
          <cell r="X25">
            <v>124.2</v>
          </cell>
          <cell r="Y25">
            <v>124.2</v>
          </cell>
          <cell r="AA25">
            <v>179</v>
          </cell>
          <cell r="AB25">
            <v>184.8</v>
          </cell>
          <cell r="AD25">
            <v>247.3</v>
          </cell>
          <cell r="AE25">
            <v>249.3</v>
          </cell>
        </row>
        <row r="26">
          <cell r="A26" t="str">
            <v xml:space="preserve">Interest due </v>
          </cell>
          <cell r="B26" t="str">
            <v xml:space="preserve">        Intérêts de la dette publique  1/</v>
          </cell>
          <cell r="C26">
            <v>10.199999999999999</v>
          </cell>
          <cell r="D26">
            <v>8.8000000000000007</v>
          </cell>
          <cell r="F26">
            <v>19.600000000000001</v>
          </cell>
          <cell r="G26">
            <v>37.602107674331471</v>
          </cell>
          <cell r="I26">
            <v>28.1</v>
          </cell>
          <cell r="J26">
            <v>0</v>
          </cell>
          <cell r="L26">
            <v>38.902000000000001</v>
          </cell>
          <cell r="M26">
            <v>43.575353878627581</v>
          </cell>
          <cell r="O26">
            <v>9.9</v>
          </cell>
          <cell r="P26">
            <v>9.2454801008561915</v>
          </cell>
          <cell r="R26">
            <v>6.2</v>
          </cell>
          <cell r="S26">
            <v>6.2</v>
          </cell>
          <cell r="U26">
            <v>26.2</v>
          </cell>
          <cell r="V26">
            <v>23.798598609780875</v>
          </cell>
          <cell r="X26">
            <v>13.6</v>
          </cell>
          <cell r="Y26">
            <v>13.6</v>
          </cell>
          <cell r="AA26">
            <v>30.962735197503342</v>
          </cell>
          <cell r="AB26">
            <v>30.162735197503341</v>
          </cell>
          <cell r="AD26">
            <v>43.240064709759757</v>
          </cell>
          <cell r="AE26">
            <v>43.672361982641142</v>
          </cell>
        </row>
        <row r="27">
          <cell r="A27" t="str">
            <v xml:space="preserve">Of which: external </v>
          </cell>
          <cell r="B27" t="str">
            <v xml:space="preserve">            Dont: dette publique extérieure 2/</v>
          </cell>
          <cell r="C27">
            <v>7.7</v>
          </cell>
          <cell r="D27">
            <v>7.7</v>
          </cell>
          <cell r="F27">
            <v>15.7</v>
          </cell>
          <cell r="G27">
            <v>32.002107674331469</v>
          </cell>
          <cell r="I27">
            <v>22.8</v>
          </cell>
          <cell r="J27">
            <v>0</v>
          </cell>
          <cell r="L27">
            <v>30.6</v>
          </cell>
          <cell r="M27">
            <v>35.359423148103218</v>
          </cell>
          <cell r="O27">
            <v>7.7</v>
          </cell>
          <cell r="P27">
            <v>7.9</v>
          </cell>
          <cell r="R27">
            <v>5</v>
          </cell>
          <cell r="S27">
            <v>5</v>
          </cell>
          <cell r="U27">
            <v>22.2</v>
          </cell>
          <cell r="V27">
            <v>21</v>
          </cell>
          <cell r="X27">
            <v>11.6</v>
          </cell>
          <cell r="Y27">
            <v>11.6</v>
          </cell>
          <cell r="AA27">
            <v>27.1</v>
          </cell>
          <cell r="AB27">
            <v>26.3</v>
          </cell>
          <cell r="AD27">
            <v>37.856943503788294</v>
          </cell>
          <cell r="AE27">
            <v>38.289240776669679</v>
          </cell>
        </row>
        <row r="28">
          <cell r="A28" t="str">
            <v xml:space="preserve">Other current expenditure </v>
          </cell>
          <cell r="B28" t="str">
            <v xml:space="preserve">        Autres dépenses courantes</v>
          </cell>
          <cell r="C28">
            <v>58.86</v>
          </cell>
          <cell r="D28">
            <v>59.8</v>
          </cell>
          <cell r="F28">
            <v>125.235</v>
          </cell>
          <cell r="G28">
            <v>289.60000000000002</v>
          </cell>
          <cell r="I28">
            <v>190.61</v>
          </cell>
          <cell r="J28">
            <v>0</v>
          </cell>
          <cell r="L28">
            <v>263.5</v>
          </cell>
          <cell r="M28">
            <v>715.91986556809923</v>
          </cell>
          <cell r="O28">
            <v>68.8</v>
          </cell>
          <cell r="P28">
            <v>77.457717800000012</v>
          </cell>
          <cell r="R28">
            <v>73.8</v>
          </cell>
          <cell r="S28">
            <v>73.8</v>
          </cell>
          <cell r="U28">
            <v>140.19999999999999</v>
          </cell>
          <cell r="V28">
            <v>161.11205302400001</v>
          </cell>
          <cell r="X28">
            <v>166.4</v>
          </cell>
          <cell r="Y28">
            <v>166.4</v>
          </cell>
          <cell r="AA28">
            <v>222.37315340000004</v>
          </cell>
          <cell r="AB28">
            <v>233.47199999999998</v>
          </cell>
          <cell r="AD28">
            <v>309.89999999999998</v>
          </cell>
          <cell r="AE28">
            <v>345.67800000000005</v>
          </cell>
        </row>
        <row r="29">
          <cell r="A29" t="str">
            <v xml:space="preserve">Transfers and subsidies </v>
          </cell>
          <cell r="B29" t="str">
            <v>Biens et services</v>
          </cell>
          <cell r="C29">
            <v>26.5</v>
          </cell>
          <cell r="D29">
            <v>45.274999999999999</v>
          </cell>
          <cell r="F29">
            <v>59.625</v>
          </cell>
          <cell r="G29">
            <v>67.795000000000002</v>
          </cell>
          <cell r="I29">
            <v>92.75</v>
          </cell>
          <cell r="J29">
            <v>109.492</v>
          </cell>
          <cell r="L29">
            <v>131</v>
          </cell>
          <cell r="M29">
            <v>312.68052047673353</v>
          </cell>
          <cell r="O29">
            <v>35.799999999999997</v>
          </cell>
          <cell r="P29" t="str">
            <v>...</v>
          </cell>
          <cell r="U29">
            <v>72.2</v>
          </cell>
          <cell r="V29" t="str">
            <v>...</v>
          </cell>
          <cell r="X29">
            <v>0</v>
          </cell>
          <cell r="AA29" t="str">
            <v>...</v>
          </cell>
          <cell r="AD29" t="str">
            <v>...</v>
          </cell>
        </row>
        <row r="30">
          <cell r="A30" t="str">
            <v>Goods and services</v>
          </cell>
          <cell r="B30" t="str">
            <v xml:space="preserve">Transferts et subsides </v>
          </cell>
          <cell r="C30">
            <v>32.36</v>
          </cell>
          <cell r="D30">
            <v>14.561</v>
          </cell>
          <cell r="F30">
            <v>65.61</v>
          </cell>
          <cell r="G30">
            <v>55.905000000000001</v>
          </cell>
          <cell r="I30">
            <v>97.86</v>
          </cell>
          <cell r="J30">
            <v>91.006</v>
          </cell>
          <cell r="L30">
            <v>132.5</v>
          </cell>
          <cell r="M30">
            <v>423.23934509136569</v>
          </cell>
          <cell r="O30">
            <v>33</v>
          </cell>
          <cell r="P30" t="str">
            <v>...</v>
          </cell>
          <cell r="U30">
            <v>68</v>
          </cell>
          <cell r="V30" t="str">
            <v>...</v>
          </cell>
          <cell r="X30">
            <v>0</v>
          </cell>
          <cell r="AA30" t="str">
            <v>...</v>
          </cell>
          <cell r="AD30" t="str">
            <v>...</v>
          </cell>
        </row>
        <row r="31">
          <cell r="A31" t="str">
            <v xml:space="preserve">            Of which: petroleum product subsidies (excl. butane)</v>
          </cell>
          <cell r="B31" t="str">
            <v xml:space="preserve">            Of which: petroleum product subsidies (excl. butane)</v>
          </cell>
          <cell r="C31">
            <v>0</v>
          </cell>
          <cell r="D31">
            <v>37.712000000000003</v>
          </cell>
          <cell r="F31">
            <v>0</v>
          </cell>
          <cell r="I31">
            <v>0</v>
          </cell>
          <cell r="L31">
            <v>0</v>
          </cell>
          <cell r="M31" t="e">
            <v>#REF!</v>
          </cell>
          <cell r="X31">
            <v>0</v>
          </cell>
        </row>
        <row r="32">
          <cell r="A32" t="str">
            <v xml:space="preserve">                            assistance to public enterprises</v>
          </cell>
          <cell r="B32" t="str">
            <v xml:space="preserve">                            assistance to public enterprises</v>
          </cell>
          <cell r="C32">
            <v>0</v>
          </cell>
          <cell r="D32">
            <v>8</v>
          </cell>
          <cell r="F32">
            <v>0</v>
          </cell>
          <cell r="I32">
            <v>0</v>
          </cell>
          <cell r="L32">
            <v>0</v>
          </cell>
          <cell r="M32" t="e">
            <v>#REF!</v>
          </cell>
          <cell r="X32">
            <v>0</v>
          </cell>
        </row>
        <row r="33">
          <cell r="A33" t="str">
            <v xml:space="preserve">       o/w: HIPC current expenditure</v>
          </cell>
          <cell r="P33">
            <v>2.5</v>
          </cell>
          <cell r="R33">
            <v>1.9</v>
          </cell>
          <cell r="S33">
            <v>1.9</v>
          </cell>
          <cell r="V33">
            <v>5.2</v>
          </cell>
          <cell r="X33">
            <v>4.3</v>
          </cell>
          <cell r="Y33">
            <v>4.3</v>
          </cell>
          <cell r="AA33">
            <v>7.5</v>
          </cell>
          <cell r="AB33">
            <v>7.5</v>
          </cell>
          <cell r="AD33">
            <v>10</v>
          </cell>
          <cell r="AE33">
            <v>10</v>
          </cell>
        </row>
        <row r="34">
          <cell r="A34" t="str">
            <v>Capital expenditure</v>
          </cell>
          <cell r="B34" t="str">
            <v xml:space="preserve">   Dépenses en capital </v>
          </cell>
          <cell r="C34">
            <v>65.72</v>
          </cell>
          <cell r="D34">
            <v>37.712000000000003</v>
          </cell>
          <cell r="F34">
            <v>139.63999999999999</v>
          </cell>
          <cell r="G34">
            <v>221.3</v>
          </cell>
          <cell r="I34">
            <v>209.55</v>
          </cell>
          <cell r="J34">
            <v>0</v>
          </cell>
          <cell r="L34">
            <v>318.10000000000002</v>
          </cell>
          <cell r="M34">
            <v>604.38022100866897</v>
          </cell>
          <cell r="O34">
            <v>68</v>
          </cell>
          <cell r="P34">
            <v>62.325000000000003</v>
          </cell>
          <cell r="R34">
            <v>75.099999999999994</v>
          </cell>
          <cell r="S34">
            <v>75.099999999999994</v>
          </cell>
          <cell r="U34">
            <v>137.1</v>
          </cell>
          <cell r="V34">
            <v>162.29466666666667</v>
          </cell>
          <cell r="X34">
            <v>147.1</v>
          </cell>
          <cell r="Y34">
            <v>147.1</v>
          </cell>
          <cell r="AA34">
            <v>298.50833333333333</v>
          </cell>
          <cell r="AB34">
            <v>322.26525000000004</v>
          </cell>
          <cell r="AD34">
            <v>422.9</v>
          </cell>
          <cell r="AE34">
            <v>435.22487949809181</v>
          </cell>
        </row>
        <row r="35">
          <cell r="A35" t="str">
            <v>Domestically financed</v>
          </cell>
          <cell r="B35" t="str">
            <v xml:space="preserve">        Sur financement intérieur </v>
          </cell>
          <cell r="C35">
            <v>31.12</v>
          </cell>
          <cell r="D35">
            <v>8</v>
          </cell>
          <cell r="F35">
            <v>62.24</v>
          </cell>
          <cell r="G35">
            <v>0</v>
          </cell>
          <cell r="I35">
            <v>107.5</v>
          </cell>
          <cell r="J35">
            <v>0</v>
          </cell>
          <cell r="L35">
            <v>168.1</v>
          </cell>
          <cell r="M35">
            <v>-4.7513974440364635</v>
          </cell>
          <cell r="O35">
            <v>32.200000000000003</v>
          </cell>
          <cell r="P35">
            <v>26.35</v>
          </cell>
          <cell r="R35">
            <v>31.1</v>
          </cell>
          <cell r="S35">
            <v>31.1</v>
          </cell>
          <cell r="U35">
            <v>64</v>
          </cell>
          <cell r="V35">
            <v>87.466666666666683</v>
          </cell>
          <cell r="X35">
            <v>68.099999999999994</v>
          </cell>
          <cell r="Y35">
            <v>68.099999999999994</v>
          </cell>
          <cell r="AA35">
            <v>190.58333333333334</v>
          </cell>
          <cell r="AB35">
            <v>185.18400000000003</v>
          </cell>
          <cell r="AD35">
            <v>279</v>
          </cell>
          <cell r="AE35">
            <v>252.4498794980918</v>
          </cell>
        </row>
        <row r="36">
          <cell r="A36" t="str">
            <v>Non HIPC financed</v>
          </cell>
          <cell r="M36">
            <v>-4.7513974440364635</v>
          </cell>
          <cell r="P36">
            <v>22.95</v>
          </cell>
          <cell r="R36">
            <v>26.200000000000003</v>
          </cell>
          <cell r="S36">
            <v>26.200000000000003</v>
          </cell>
          <cell r="V36">
            <v>65.166666666666686</v>
          </cell>
          <cell r="X36">
            <v>53.899999999999991</v>
          </cell>
          <cell r="Y36">
            <v>53.899999999999991</v>
          </cell>
          <cell r="AA36">
            <v>163.78333333333333</v>
          </cell>
          <cell r="AB36">
            <v>158.38400000000001</v>
          </cell>
          <cell r="AD36">
            <v>229.4</v>
          </cell>
          <cell r="AE36">
            <v>193.4</v>
          </cell>
        </row>
        <row r="37">
          <cell r="A37" t="str">
            <v>HIPC financed</v>
          </cell>
          <cell r="M37">
            <v>0</v>
          </cell>
          <cell r="P37">
            <v>3.4</v>
          </cell>
          <cell r="R37">
            <v>4.9000000000000004</v>
          </cell>
          <cell r="S37">
            <v>4.9000000000000004</v>
          </cell>
          <cell r="V37">
            <v>22.3</v>
          </cell>
          <cell r="X37">
            <v>14.2</v>
          </cell>
          <cell r="Y37">
            <v>14.2</v>
          </cell>
          <cell r="AA37">
            <v>26.8</v>
          </cell>
          <cell r="AB37">
            <v>26.8</v>
          </cell>
          <cell r="AD37">
            <v>49.6</v>
          </cell>
          <cell r="AE37">
            <v>59.049879498091798</v>
          </cell>
        </row>
        <row r="38">
          <cell r="A38" t="str">
            <v xml:space="preserve">Externally financed </v>
          </cell>
          <cell r="B38" t="str">
            <v xml:space="preserve">        Sur financement extérieur  3/</v>
          </cell>
          <cell r="C38">
            <v>34.6</v>
          </cell>
          <cell r="D38">
            <v>29.712</v>
          </cell>
          <cell r="F38">
            <v>77.400000000000006</v>
          </cell>
          <cell r="G38">
            <v>12.3</v>
          </cell>
          <cell r="I38">
            <v>102.05</v>
          </cell>
          <cell r="J38">
            <v>0</v>
          </cell>
          <cell r="L38">
            <v>150</v>
          </cell>
          <cell r="M38">
            <v>14</v>
          </cell>
          <cell r="O38">
            <v>35.799999999999997</v>
          </cell>
          <cell r="P38">
            <v>35.975000000000001</v>
          </cell>
          <cell r="R38">
            <v>44</v>
          </cell>
          <cell r="S38">
            <v>44</v>
          </cell>
          <cell r="U38">
            <v>73.099999999999994</v>
          </cell>
          <cell r="V38">
            <v>74.828000000000003</v>
          </cell>
          <cell r="X38">
            <v>79</v>
          </cell>
          <cell r="Y38">
            <v>79</v>
          </cell>
          <cell r="AA38">
            <v>107.925</v>
          </cell>
          <cell r="AB38">
            <v>137.08125000000001</v>
          </cell>
          <cell r="AD38">
            <v>143.9</v>
          </cell>
          <cell r="AE38">
            <v>182.77499999999998</v>
          </cell>
        </row>
        <row r="39">
          <cell r="A39" t="str">
            <v xml:space="preserve">Treasury special accounts and correspondents (net)  </v>
          </cell>
          <cell r="B39" t="str">
            <v xml:space="preserve">    Comptes spéciaux et correspondants (net) </v>
          </cell>
          <cell r="C39">
            <v>8</v>
          </cell>
          <cell r="D39">
            <v>-4.9000000000000004</v>
          </cell>
          <cell r="F39">
            <v>9</v>
          </cell>
          <cell r="G39">
            <v>0</v>
          </cell>
          <cell r="I39">
            <v>8</v>
          </cell>
          <cell r="J39">
            <v>0</v>
          </cell>
          <cell r="L39">
            <v>8</v>
          </cell>
          <cell r="M39">
            <v>0</v>
          </cell>
          <cell r="O39">
            <v>-1.1000000000000001</v>
          </cell>
          <cell r="P39">
            <v>0</v>
          </cell>
          <cell r="R39">
            <v>5.221000000000001</v>
          </cell>
          <cell r="S39" t="str">
            <v>...</v>
          </cell>
          <cell r="U39">
            <v>-2.1</v>
          </cell>
          <cell r="V39">
            <v>0</v>
          </cell>
          <cell r="X39">
            <v>-24.694000000000003</v>
          </cell>
          <cell r="Y39" t="str">
            <v>...</v>
          </cell>
          <cell r="AA39">
            <v>0</v>
          </cell>
          <cell r="AB39" t="str">
            <v>...</v>
          </cell>
          <cell r="AD39">
            <v>0</v>
          </cell>
          <cell r="AE39" t="str">
            <v>...</v>
          </cell>
        </row>
        <row r="40">
          <cell r="A40" t="str">
            <v>Net lending</v>
          </cell>
          <cell r="B40" t="str">
            <v xml:space="preserve">    Prêts nets</v>
          </cell>
          <cell r="C40">
            <v>0.8</v>
          </cell>
          <cell r="D40">
            <v>-0.1</v>
          </cell>
          <cell r="F40">
            <v>1.4</v>
          </cell>
          <cell r="G40">
            <v>0</v>
          </cell>
          <cell r="I40">
            <v>2.7</v>
          </cell>
          <cell r="J40">
            <v>0</v>
          </cell>
          <cell r="L40">
            <v>8</v>
          </cell>
          <cell r="M40">
            <v>-8</v>
          </cell>
          <cell r="O40">
            <v>0</v>
          </cell>
          <cell r="P40">
            <v>0</v>
          </cell>
          <cell r="R40">
            <v>1.5</v>
          </cell>
          <cell r="S40">
            <v>1.5</v>
          </cell>
          <cell r="U40">
            <v>0</v>
          </cell>
          <cell r="V40">
            <v>4.16</v>
          </cell>
          <cell r="X40">
            <v>4.5999999999999996</v>
          </cell>
          <cell r="Y40">
            <v>4.5999999999999996</v>
          </cell>
          <cell r="AA40">
            <v>4.16</v>
          </cell>
          <cell r="AB40">
            <v>19.16</v>
          </cell>
          <cell r="AD40">
            <v>8</v>
          </cell>
          <cell r="AE40">
            <v>23</v>
          </cell>
        </row>
        <row r="41">
          <cell r="A41" t="str">
            <v xml:space="preserve">         Lending</v>
          </cell>
          <cell r="B41" t="str">
            <v xml:space="preserve">         Lending</v>
          </cell>
          <cell r="C41">
            <v>0</v>
          </cell>
          <cell r="D41">
            <v>0.1</v>
          </cell>
          <cell r="F41">
            <v>0</v>
          </cell>
          <cell r="I41">
            <v>0</v>
          </cell>
          <cell r="L41">
            <v>0</v>
          </cell>
          <cell r="M41" t="e">
            <v>#REF!</v>
          </cell>
          <cell r="O41">
            <v>0</v>
          </cell>
          <cell r="U41">
            <v>0</v>
          </cell>
        </row>
        <row r="42">
          <cell r="A42" t="str">
            <v xml:space="preserve">         Reimbursements</v>
          </cell>
          <cell r="B42" t="str">
            <v xml:space="preserve">         Reimbursements</v>
          </cell>
          <cell r="C42">
            <v>0</v>
          </cell>
          <cell r="D42">
            <v>-0.2</v>
          </cell>
          <cell r="F42">
            <v>0</v>
          </cell>
          <cell r="I42">
            <v>0</v>
          </cell>
          <cell r="L42">
            <v>0</v>
          </cell>
          <cell r="M42" t="e">
            <v>#REF!</v>
          </cell>
          <cell r="P42">
            <v>11.7</v>
          </cell>
          <cell r="V42">
            <v>11.7</v>
          </cell>
          <cell r="AA42">
            <v>11.7</v>
          </cell>
          <cell r="AD42">
            <v>11.7</v>
          </cell>
        </row>
        <row r="43">
          <cell r="A43" t="str">
            <v>Additional HIPC Initiative expenditures (to be identified)</v>
          </cell>
          <cell r="B43" t="str">
            <v xml:space="preserve">    Dépenses additionelles PPTE (à identifier)</v>
          </cell>
          <cell r="C43">
            <v>0</v>
          </cell>
          <cell r="D43">
            <v>0</v>
          </cell>
          <cell r="F43">
            <v>0</v>
          </cell>
          <cell r="G43">
            <v>-20</v>
          </cell>
          <cell r="I43">
            <v>7.4171744055511768</v>
          </cell>
          <cell r="J43">
            <v>0</v>
          </cell>
          <cell r="L43">
            <v>24.723914685170591</v>
          </cell>
          <cell r="M43">
            <v>0</v>
          </cell>
          <cell r="O43">
            <v>0</v>
          </cell>
          <cell r="U43">
            <v>0</v>
          </cell>
        </row>
        <row r="44">
          <cell r="C44">
            <v>0</v>
          </cell>
          <cell r="D44">
            <v>-4.9000000000000004</v>
          </cell>
          <cell r="F44">
            <v>0</v>
          </cell>
          <cell r="I44">
            <v>0</v>
          </cell>
          <cell r="L44">
            <v>0</v>
          </cell>
          <cell r="M44" t="e">
            <v>#REF!</v>
          </cell>
        </row>
        <row r="45">
          <cell r="A45" t="str">
            <v>Temporary costs of structural reforms</v>
          </cell>
          <cell r="B45" t="str">
            <v>Coûts temporaires des reformes structurelles</v>
          </cell>
          <cell r="C45">
            <v>0</v>
          </cell>
          <cell r="D45">
            <v>0</v>
          </cell>
          <cell r="F45">
            <v>0</v>
          </cell>
          <cell r="G45">
            <v>0</v>
          </cell>
          <cell r="I45">
            <v>7.5</v>
          </cell>
          <cell r="J45">
            <v>0</v>
          </cell>
          <cell r="L45">
            <v>15</v>
          </cell>
          <cell r="M45">
            <v>0</v>
          </cell>
          <cell r="O45">
            <v>11.3</v>
          </cell>
          <cell r="P45">
            <v>0</v>
          </cell>
          <cell r="R45">
            <v>0</v>
          </cell>
          <cell r="S45">
            <v>0</v>
          </cell>
          <cell r="U45">
            <v>26.8</v>
          </cell>
          <cell r="V45">
            <v>15.5</v>
          </cell>
          <cell r="X45">
            <v>0</v>
          </cell>
          <cell r="Y45">
            <v>0</v>
          </cell>
          <cell r="AA45">
            <v>18.5</v>
          </cell>
          <cell r="AB45">
            <v>0</v>
          </cell>
          <cell r="AD45">
            <v>18.5</v>
          </cell>
          <cell r="AE45">
            <v>18.5</v>
          </cell>
        </row>
        <row r="47">
          <cell r="A47" t="str">
            <v>Selected public sector entities balance 4/</v>
          </cell>
          <cell r="P47" t="str">
            <v>...</v>
          </cell>
          <cell r="R47" t="str">
            <v>...</v>
          </cell>
          <cell r="S47">
            <v>29.686</v>
          </cell>
          <cell r="V47" t="str">
            <v>...</v>
          </cell>
          <cell r="W47" t="str">
            <v>...</v>
          </cell>
          <cell r="X47" t="str">
            <v>...</v>
          </cell>
          <cell r="Y47">
            <v>12.495999999999995</v>
          </cell>
          <cell r="AA47" t="str">
            <v>...</v>
          </cell>
          <cell r="AB47">
            <v>0</v>
          </cell>
          <cell r="AD47" t="str">
            <v>...</v>
          </cell>
          <cell r="AE47">
            <v>0</v>
          </cell>
        </row>
        <row r="49">
          <cell r="A49" t="str">
            <v xml:space="preserve">Overall fiscal balance (including grants) </v>
          </cell>
          <cell r="B49" t="str">
            <v>Excédent ou déficit (-) base ordonnancement, dons compris</v>
          </cell>
          <cell r="C49">
            <v>-0.12999999999999545</v>
          </cell>
          <cell r="D49">
            <v>18.635799999999961</v>
          </cell>
          <cell r="F49">
            <v>18.324999999999999</v>
          </cell>
          <cell r="G49">
            <v>0</v>
          </cell>
          <cell r="I49">
            <v>4.9228255944487955</v>
          </cell>
          <cell r="J49">
            <v>0</v>
          </cell>
          <cell r="L49">
            <v>-50.990061026634066</v>
          </cell>
          <cell r="M49">
            <v>-470.32045505811789</v>
          </cell>
          <cell r="O49">
            <v>-17</v>
          </cell>
          <cell r="P49">
            <v>-8.0685007008561911</v>
          </cell>
          <cell r="R49">
            <v>-17.621000000000038</v>
          </cell>
          <cell r="S49">
            <v>17.285999999999966</v>
          </cell>
          <cell r="U49">
            <v>-22.599999999999966</v>
          </cell>
          <cell r="V49">
            <v>-51.100233500447587</v>
          </cell>
          <cell r="X49">
            <v>36.9939999999999</v>
          </cell>
          <cell r="Y49">
            <v>24.795999999999893</v>
          </cell>
          <cell r="AA49">
            <v>-63.993401930836626</v>
          </cell>
          <cell r="AB49">
            <v>-99.460563694391453</v>
          </cell>
          <cell r="AD49">
            <v>-127.46289997691804</v>
          </cell>
          <cell r="AE49">
            <v>-174.09889823877108</v>
          </cell>
        </row>
        <row r="50">
          <cell r="A50" t="str">
            <v xml:space="preserve">Overall fiscal balance (excluding grants) </v>
          </cell>
          <cell r="O50">
            <v>-32.799999999999997</v>
          </cell>
          <cell r="P50">
            <v>-28.408500700856191</v>
          </cell>
          <cell r="R50">
            <v>-29.821000000000037</v>
          </cell>
          <cell r="S50">
            <v>5.0859999999999665</v>
          </cell>
          <cell r="U50">
            <v>-57.899999999999963</v>
          </cell>
          <cell r="V50">
            <v>-93.407433500447581</v>
          </cell>
          <cell r="X50">
            <v>10.793999999999897</v>
          </cell>
          <cell r="Y50">
            <v>-1.40400000000011</v>
          </cell>
          <cell r="AA50">
            <v>-125.01340193083664</v>
          </cell>
          <cell r="AB50">
            <v>-154.31056369439145</v>
          </cell>
          <cell r="AD50">
            <v>-208.82289997691805</v>
          </cell>
          <cell r="AE50">
            <v>-252.17889823877107</v>
          </cell>
        </row>
        <row r="51">
          <cell r="A51" t="str">
            <v>Excluding temporary costs of structural reforms and HIPC Initiative expenditure</v>
          </cell>
          <cell r="O51">
            <v>-44.099999999999994</v>
          </cell>
          <cell r="P51">
            <v>0</v>
          </cell>
          <cell r="U51">
            <v>-84.69999999999996</v>
          </cell>
          <cell r="V51">
            <v>0</v>
          </cell>
          <cell r="AA51">
            <v>0</v>
          </cell>
          <cell r="AD51">
            <v>0</v>
          </cell>
        </row>
        <row r="53">
          <cell r="A53" t="str">
            <v>Primary balance 5/</v>
          </cell>
          <cell r="P53">
            <v>1.1769794000000005</v>
          </cell>
          <cell r="R53">
            <v>-11.421000000000038</v>
          </cell>
          <cell r="S53">
            <v>23.485999999999965</v>
          </cell>
          <cell r="V53">
            <v>-27.301634890666712</v>
          </cell>
          <cell r="X53">
            <v>50.593999999999902</v>
          </cell>
          <cell r="Y53">
            <v>38.395999999999894</v>
          </cell>
          <cell r="AA53">
            <v>-33.030666733333284</v>
          </cell>
          <cell r="AB53">
            <v>-69.297828496888116</v>
          </cell>
          <cell r="AD53">
            <v>-84.222835267158274</v>
          </cell>
          <cell r="AE53">
            <v>-130.42653625612994</v>
          </cell>
        </row>
        <row r="55">
          <cell r="A55" t="str">
            <v>Basic fiscal balance (program definition) 6/</v>
          </cell>
          <cell r="B55" t="str">
            <v>Solde de base 4/</v>
          </cell>
          <cell r="C55">
            <v>10.67</v>
          </cell>
          <cell r="D55">
            <v>39.435799999999958</v>
          </cell>
          <cell r="F55">
            <v>42.125000000000057</v>
          </cell>
          <cell r="G55">
            <v>0</v>
          </cell>
          <cell r="I55">
            <v>41.972825594448807</v>
          </cell>
          <cell r="J55">
            <v>0</v>
          </cell>
          <cell r="L55">
            <v>10.64408531482934</v>
          </cell>
          <cell r="M55">
            <v>-174.86308065399521</v>
          </cell>
          <cell r="O55">
            <v>3.5000000000000284</v>
          </cell>
          <cell r="P55">
            <v>13.4664992991438</v>
          </cell>
          <cell r="R55">
            <v>26.478999999999974</v>
          </cell>
          <cell r="S55">
            <v>61.385999999999981</v>
          </cell>
          <cell r="U55">
            <v>49.200000000000031</v>
          </cell>
          <cell r="V55">
            <v>32.740566499552472</v>
          </cell>
          <cell r="X55">
            <v>118.29399999999991</v>
          </cell>
          <cell r="Y55">
            <v>106.0959999999999</v>
          </cell>
          <cell r="AA55">
            <v>44.031598069163394</v>
          </cell>
          <cell r="AB55">
            <v>40.230686305608558</v>
          </cell>
          <cell r="AD55">
            <v>29.177100023081927</v>
          </cell>
          <cell r="AE55">
            <v>49.145981259320649</v>
          </cell>
        </row>
        <row r="57">
          <cell r="A57" t="str">
            <v>Overall fiscal balance (cash basis, including grants)</v>
          </cell>
          <cell r="O57">
            <v>-17</v>
          </cell>
          <cell r="P57">
            <v>0</v>
          </cell>
          <cell r="U57">
            <v>-22.599999999999966</v>
          </cell>
          <cell r="V57">
            <v>0</v>
          </cell>
          <cell r="AA57">
            <v>0</v>
          </cell>
          <cell r="AD57">
            <v>0</v>
          </cell>
        </row>
        <row r="59">
          <cell r="A59" t="str">
            <v>Financing</v>
          </cell>
          <cell r="B59" t="str">
            <v>Financement</v>
          </cell>
          <cell r="C59">
            <v>0.12999999999999545</v>
          </cell>
          <cell r="D59">
            <v>-18.635799999999961</v>
          </cell>
          <cell r="F59">
            <v>-18.324999999999999</v>
          </cell>
          <cell r="G59">
            <v>0</v>
          </cell>
          <cell r="I59">
            <v>-4.9228255944487955</v>
          </cell>
          <cell r="J59">
            <v>0</v>
          </cell>
          <cell r="L59">
            <v>50.990061026634066</v>
          </cell>
          <cell r="M59">
            <v>470.32045505811789</v>
          </cell>
          <cell r="O59">
            <v>17</v>
          </cell>
          <cell r="P59">
            <v>8.0685007008561911</v>
          </cell>
          <cell r="R59">
            <v>17.621000000000038</v>
          </cell>
          <cell r="S59">
            <v>-17.285999999999966</v>
          </cell>
          <cell r="U59">
            <v>22.599999999999966</v>
          </cell>
          <cell r="V59">
            <v>51.100233500447587</v>
          </cell>
          <cell r="X59">
            <v>-36.9939999999999</v>
          </cell>
          <cell r="Y59">
            <v>-24.795999999999893</v>
          </cell>
          <cell r="AA59">
            <v>63.993401930836626</v>
          </cell>
          <cell r="AB59">
            <v>99.460563694391453</v>
          </cell>
          <cell r="AD59">
            <v>127.46289997691804</v>
          </cell>
          <cell r="AE59">
            <v>174.09889823877108</v>
          </cell>
        </row>
        <row r="60">
          <cell r="A60" t="str">
            <v>External financing</v>
          </cell>
          <cell r="B60" t="str">
            <v xml:space="preserve">   Financement extérieur</v>
          </cell>
          <cell r="C60">
            <v>12.00999</v>
          </cell>
          <cell r="D60">
            <v>12.9</v>
          </cell>
          <cell r="F60">
            <v>18.179561</v>
          </cell>
          <cell r="G60">
            <v>0</v>
          </cell>
          <cell r="I60">
            <v>33.639550999999997</v>
          </cell>
          <cell r="J60">
            <v>0</v>
          </cell>
          <cell r="L60">
            <v>50.223914685170591</v>
          </cell>
          <cell r="M60">
            <v>306.81156002999887</v>
          </cell>
          <cell r="O60">
            <v>20.3</v>
          </cell>
          <cell r="P60">
            <v>36.508274999999998</v>
          </cell>
          <cell r="R60">
            <v>48.999999999999993</v>
          </cell>
          <cell r="S60">
            <v>48.999999999999993</v>
          </cell>
          <cell r="U60">
            <v>48.7</v>
          </cell>
          <cell r="V60">
            <v>76.773624999999996</v>
          </cell>
          <cell r="X60">
            <v>73.900000000000006</v>
          </cell>
          <cell r="Y60">
            <v>73.900000000000006</v>
          </cell>
          <cell r="AA60">
            <v>92.152625</v>
          </cell>
          <cell r="AB60">
            <v>117.59497617449665</v>
          </cell>
          <cell r="AD60">
            <v>139.24887149110299</v>
          </cell>
          <cell r="AE60">
            <v>198.2634844980918</v>
          </cell>
        </row>
        <row r="61">
          <cell r="A61" t="str">
            <v xml:space="preserve">Drawings </v>
          </cell>
          <cell r="B61" t="str">
            <v xml:space="preserve">      Tirages</v>
          </cell>
          <cell r="C61">
            <v>18.2</v>
          </cell>
          <cell r="D61">
            <v>20.8</v>
          </cell>
          <cell r="F61">
            <v>36.4</v>
          </cell>
          <cell r="G61">
            <v>0</v>
          </cell>
          <cell r="I61">
            <v>59.15</v>
          </cell>
          <cell r="J61">
            <v>0</v>
          </cell>
          <cell r="L61">
            <v>91</v>
          </cell>
          <cell r="M61" t="e">
            <v>#REF!</v>
          </cell>
          <cell r="O61">
            <v>33.1</v>
          </cell>
          <cell r="P61">
            <v>48.408274999999996</v>
          </cell>
          <cell r="R61">
            <v>57.4</v>
          </cell>
          <cell r="S61">
            <v>57.4</v>
          </cell>
          <cell r="U61">
            <v>70.400000000000006</v>
          </cell>
          <cell r="V61">
            <v>82.073624999999993</v>
          </cell>
          <cell r="X61">
            <v>87.800000000000011</v>
          </cell>
          <cell r="Y61">
            <v>87.800000000000011</v>
          </cell>
          <cell r="AA61">
            <v>99.852625000000003</v>
          </cell>
          <cell r="AB61">
            <v>129.69497617449665</v>
          </cell>
          <cell r="AD61">
            <v>148.56615499999998</v>
          </cell>
          <cell r="AE61">
            <v>203.391775</v>
          </cell>
        </row>
        <row r="62">
          <cell r="A62" t="str">
            <v>Program loans</v>
          </cell>
          <cell r="B62" t="str">
            <v xml:space="preserve">          Programme</v>
          </cell>
          <cell r="C62">
            <v>0</v>
          </cell>
          <cell r="D62">
            <v>0</v>
          </cell>
          <cell r="F62">
            <v>0</v>
          </cell>
          <cell r="G62">
            <v>0</v>
          </cell>
          <cell r="I62">
            <v>0</v>
          </cell>
          <cell r="J62">
            <v>0</v>
          </cell>
          <cell r="L62">
            <v>0</v>
          </cell>
          <cell r="M62">
            <v>40.144536911960763</v>
          </cell>
          <cell r="O62">
            <v>11.3</v>
          </cell>
          <cell r="P62">
            <v>29.083274999999997</v>
          </cell>
          <cell r="R62">
            <v>20.100000000000001</v>
          </cell>
          <cell r="S62">
            <v>20.100000000000001</v>
          </cell>
          <cell r="U62">
            <v>26.8</v>
          </cell>
          <cell r="V62">
            <v>33.557625000000002</v>
          </cell>
          <cell r="X62">
            <v>20.100000000000001</v>
          </cell>
          <cell r="Y62">
            <v>20.100000000000001</v>
          </cell>
          <cell r="AA62">
            <v>33.557625000000002</v>
          </cell>
          <cell r="AB62">
            <v>34.403726174496633</v>
          </cell>
          <cell r="AD62">
            <v>55.266154999999998</v>
          </cell>
          <cell r="AE62">
            <v>56.216775000000005</v>
          </cell>
        </row>
        <row r="63">
          <cell r="A63" t="str">
            <v>Project loans</v>
          </cell>
          <cell r="B63" t="str">
            <v xml:space="preserve">          Prêts projets</v>
          </cell>
          <cell r="C63">
            <v>18.2</v>
          </cell>
          <cell r="D63">
            <v>20.8</v>
          </cell>
          <cell r="F63">
            <v>36.4</v>
          </cell>
          <cell r="G63">
            <v>0</v>
          </cell>
          <cell r="I63">
            <v>59.15</v>
          </cell>
          <cell r="J63">
            <v>0</v>
          </cell>
          <cell r="L63">
            <v>91</v>
          </cell>
          <cell r="M63">
            <v>328.41336398937739</v>
          </cell>
          <cell r="O63">
            <v>21.8</v>
          </cell>
          <cell r="P63">
            <v>19.324999999999999</v>
          </cell>
          <cell r="R63">
            <v>37.299999999999997</v>
          </cell>
          <cell r="S63">
            <v>37.299999999999997</v>
          </cell>
          <cell r="U63">
            <v>43.6</v>
          </cell>
          <cell r="V63">
            <v>48.515999999999998</v>
          </cell>
          <cell r="X63">
            <v>67.7</v>
          </cell>
          <cell r="Y63">
            <v>67.7</v>
          </cell>
          <cell r="AA63">
            <v>66.295000000000002</v>
          </cell>
          <cell r="AB63">
            <v>95.291250000000005</v>
          </cell>
          <cell r="AD63">
            <v>93.3</v>
          </cell>
          <cell r="AE63">
            <v>147.17499999999998</v>
          </cell>
        </row>
        <row r="64">
          <cell r="A64" t="str">
            <v>Amortization due</v>
          </cell>
          <cell r="B64" t="str">
            <v xml:space="preserve">      Amortissement</v>
          </cell>
          <cell r="C64">
            <v>-13.1</v>
          </cell>
          <cell r="D64">
            <v>-14.7</v>
          </cell>
          <cell r="F64">
            <v>-30.4</v>
          </cell>
          <cell r="G64">
            <v>0</v>
          </cell>
          <cell r="I64">
            <v>-44.7</v>
          </cell>
          <cell r="J64">
            <v>0</v>
          </cell>
          <cell r="L64">
            <v>-65.5</v>
          </cell>
          <cell r="M64">
            <v>-133.79174559669195</v>
          </cell>
          <cell r="O64">
            <v>-13.6</v>
          </cell>
          <cell r="P64">
            <v>-12.4</v>
          </cell>
          <cell r="R64">
            <v>-9.8000000000000007</v>
          </cell>
          <cell r="S64">
            <v>-9.8000000000000007</v>
          </cell>
          <cell r="U64">
            <v>-37.1</v>
          </cell>
          <cell r="V64">
            <v>-35.700000000000003</v>
          </cell>
          <cell r="X64">
            <v>-30.2</v>
          </cell>
          <cell r="Y64">
            <v>-30.2</v>
          </cell>
          <cell r="AA64">
            <v>-49.4</v>
          </cell>
          <cell r="AB64">
            <v>-51.1</v>
          </cell>
          <cell r="AD64">
            <v>-127.137</v>
          </cell>
          <cell r="AE64">
            <v>-129.67816999999999</v>
          </cell>
        </row>
        <row r="65">
          <cell r="A65" t="str">
            <v>Debt relief and HIPC Initiative assistance  7/</v>
          </cell>
          <cell r="B65" t="str">
            <v xml:space="preserve">      Service différé (Club de Paris) et assistance PPTE 5/</v>
          </cell>
          <cell r="C65">
            <v>6.9099900000000005</v>
          </cell>
          <cell r="D65">
            <v>6.8</v>
          </cell>
          <cell r="F65">
            <v>12.179561000000001</v>
          </cell>
          <cell r="G65">
            <v>256.2021076743315</v>
          </cell>
          <cell r="I65">
            <v>19.189551000000002</v>
          </cell>
          <cell r="J65">
            <v>0</v>
          </cell>
          <cell r="L65">
            <v>24.723914685170591</v>
          </cell>
          <cell r="M65">
            <v>18.207674861666732</v>
          </cell>
          <cell r="O65">
            <v>4.8</v>
          </cell>
          <cell r="P65">
            <v>6.2</v>
          </cell>
          <cell r="R65">
            <v>7.1</v>
          </cell>
          <cell r="S65">
            <v>7.1</v>
          </cell>
          <cell r="U65">
            <v>19.399999999999999</v>
          </cell>
          <cell r="V65">
            <v>25.1</v>
          </cell>
          <cell r="X65">
            <v>22</v>
          </cell>
          <cell r="Y65">
            <v>22</v>
          </cell>
          <cell r="AA65">
            <v>29.6</v>
          </cell>
          <cell r="AB65">
            <v>26.9</v>
          </cell>
          <cell r="AD65">
            <v>105.71971649110324</v>
          </cell>
          <cell r="AE65">
            <v>112.4498794980918</v>
          </cell>
        </row>
        <row r="66">
          <cell r="A66" t="str">
            <v>T-bills and bonds issued in WAEMU</v>
          </cell>
          <cell r="B66" t="str">
            <v xml:space="preserve"> Bons du Trésor émis dans l'UEMOA</v>
          </cell>
          <cell r="C66">
            <v>0</v>
          </cell>
          <cell r="D66">
            <v>0</v>
          </cell>
          <cell r="F66">
            <v>0</v>
          </cell>
          <cell r="G66">
            <v>0</v>
          </cell>
          <cell r="I66">
            <v>0</v>
          </cell>
          <cell r="J66">
            <v>0</v>
          </cell>
          <cell r="L66">
            <v>0</v>
          </cell>
          <cell r="M66" t="e">
            <v>#REF!</v>
          </cell>
          <cell r="O66">
            <v>-4</v>
          </cell>
          <cell r="P66">
            <v>-5.7</v>
          </cell>
          <cell r="R66">
            <v>-5.7</v>
          </cell>
          <cell r="S66">
            <v>-5.7</v>
          </cell>
          <cell r="U66">
            <v>-4</v>
          </cell>
          <cell r="V66">
            <v>5.3</v>
          </cell>
          <cell r="X66">
            <v>-5.7</v>
          </cell>
          <cell r="Y66">
            <v>-5.7</v>
          </cell>
          <cell r="AA66">
            <v>12.1</v>
          </cell>
          <cell r="AB66">
            <v>12.1</v>
          </cell>
          <cell r="AD66">
            <v>12.1</v>
          </cell>
          <cell r="AE66">
            <v>12.1</v>
          </cell>
        </row>
        <row r="68">
          <cell r="A68" t="str">
            <v>Domestic financing</v>
          </cell>
          <cell r="B68" t="str">
            <v xml:space="preserve">   Financement intérieur</v>
          </cell>
          <cell r="C68">
            <v>-11.879990000000003</v>
          </cell>
          <cell r="D68">
            <v>-38.546999999999997</v>
          </cell>
          <cell r="F68">
            <v>-39.516502073969157</v>
          </cell>
          <cell r="G68">
            <v>0</v>
          </cell>
          <cell r="I68">
            <v>-41.574317668417905</v>
          </cell>
          <cell r="J68">
            <v>0</v>
          </cell>
          <cell r="L68">
            <v>-19.097999999999999</v>
          </cell>
          <cell r="M68">
            <v>0</v>
          </cell>
          <cell r="O68">
            <v>-3.3</v>
          </cell>
          <cell r="P68">
            <v>-28.408194447421902</v>
          </cell>
          <cell r="R68">
            <v>-32.783999999999992</v>
          </cell>
          <cell r="S68">
            <v>-66.285999999999959</v>
          </cell>
          <cell r="U68">
            <v>-26.1</v>
          </cell>
          <cell r="V68">
            <v>-25.639116595276199</v>
          </cell>
          <cell r="X68">
            <v>-111.73</v>
          </cell>
          <cell r="Y68">
            <v>-99.531999999999982</v>
          </cell>
          <cell r="AA68">
            <v>-28.161306025186001</v>
          </cell>
          <cell r="AB68">
            <v>-18.181306025186018</v>
          </cell>
          <cell r="AD68">
            <v>-11.821764538400489</v>
          </cell>
          <cell r="AE68">
            <v>-24.140510992898758</v>
          </cell>
        </row>
        <row r="69">
          <cell r="A69" t="str">
            <v xml:space="preserve">Banking system  </v>
          </cell>
          <cell r="B69" t="str">
            <v xml:space="preserve">      Financement bancaire  6/</v>
          </cell>
          <cell r="C69">
            <v>7.8200099999999955</v>
          </cell>
          <cell r="D69">
            <v>-29.6</v>
          </cell>
          <cell r="F69">
            <v>-15.216502073969158</v>
          </cell>
          <cell r="G69">
            <v>45.5</v>
          </cell>
          <cell r="I69">
            <v>-14.674317668417908</v>
          </cell>
          <cell r="J69">
            <v>0</v>
          </cell>
          <cell r="L69">
            <v>-2.4979999999999993</v>
          </cell>
          <cell r="M69">
            <v>0</v>
          </cell>
          <cell r="O69">
            <v>3.9</v>
          </cell>
          <cell r="P69">
            <v>-16.0939087331362</v>
          </cell>
          <cell r="R69">
            <v>2.600000000000005</v>
          </cell>
          <cell r="S69">
            <v>-9.0849999999999955</v>
          </cell>
          <cell r="U69">
            <v>-18.3</v>
          </cell>
          <cell r="V69">
            <v>-24.510545166704784</v>
          </cell>
          <cell r="X69">
            <v>-81</v>
          </cell>
          <cell r="Y69">
            <v>-79.8</v>
          </cell>
          <cell r="AA69">
            <v>-27.275591739471729</v>
          </cell>
          <cell r="AB69">
            <v>-22.595591739471729</v>
          </cell>
          <cell r="AD69">
            <v>2.4782354615995104</v>
          </cell>
          <cell r="AE69">
            <v>-26.440510992898759</v>
          </cell>
        </row>
        <row r="70">
          <cell r="A70" t="str">
            <v>Of which:  T-bills and bonds</v>
          </cell>
          <cell r="B70" t="str">
            <v>Emissions de Bons du Trésor</v>
          </cell>
          <cell r="C70">
            <v>0</v>
          </cell>
          <cell r="D70">
            <v>0</v>
          </cell>
          <cell r="F70">
            <v>0</v>
          </cell>
          <cell r="G70">
            <v>-23.304545220978259</v>
          </cell>
          <cell r="I70">
            <v>23.001999999999999</v>
          </cell>
          <cell r="J70">
            <v>0</v>
          </cell>
          <cell r="L70">
            <v>23.001999999999999</v>
          </cell>
          <cell r="M70">
            <v>0</v>
          </cell>
          <cell r="O70">
            <v>-7.5</v>
          </cell>
          <cell r="P70">
            <v>-16.95</v>
          </cell>
          <cell r="R70">
            <v>-17</v>
          </cell>
          <cell r="S70">
            <v>-17</v>
          </cell>
          <cell r="U70">
            <v>-7.5</v>
          </cell>
          <cell r="V70">
            <v>16.05</v>
          </cell>
          <cell r="X70">
            <v>-17</v>
          </cell>
          <cell r="Y70">
            <v>-17</v>
          </cell>
          <cell r="AA70">
            <v>36.6</v>
          </cell>
          <cell r="AB70">
            <v>36.6</v>
          </cell>
          <cell r="AD70">
            <v>36.6</v>
          </cell>
          <cell r="AE70">
            <v>40.200000000000003</v>
          </cell>
        </row>
        <row r="71">
          <cell r="A71" t="str">
            <v xml:space="preserve">Nonbank financing </v>
          </cell>
          <cell r="B71" t="str">
            <v xml:space="preserve">      Financement non-bancaire</v>
          </cell>
          <cell r="C71">
            <v>-19.7</v>
          </cell>
          <cell r="D71">
            <v>-8.9469999999999992</v>
          </cell>
          <cell r="F71">
            <v>-24.3</v>
          </cell>
          <cell r="G71">
            <v>1.7830000000000297</v>
          </cell>
          <cell r="I71">
            <v>-26.9</v>
          </cell>
          <cell r="J71">
            <v>0</v>
          </cell>
          <cell r="L71">
            <v>-16.600000000000001</v>
          </cell>
          <cell r="M71">
            <v>0</v>
          </cell>
          <cell r="O71">
            <v>-7.2</v>
          </cell>
          <cell r="P71">
            <v>-12.314285714285699</v>
          </cell>
          <cell r="R71">
            <v>-35.383999999999993</v>
          </cell>
          <cell r="S71">
            <v>-58.606000000000002</v>
          </cell>
          <cell r="U71">
            <v>-7.8</v>
          </cell>
          <cell r="V71">
            <v>-1.1285714285714299</v>
          </cell>
          <cell r="X71">
            <v>-30.73</v>
          </cell>
          <cell r="Y71">
            <v>-19.731999999999992</v>
          </cell>
          <cell r="AA71">
            <v>-0.88571428571430033</v>
          </cell>
          <cell r="AB71">
            <v>4.4142857142857128</v>
          </cell>
          <cell r="AD71">
            <v>-14.3</v>
          </cell>
          <cell r="AE71">
            <v>2.2999999999999998</v>
          </cell>
        </row>
        <row r="72">
          <cell r="A72" t="str">
            <v>Of which: privatization receipts</v>
          </cell>
          <cell r="B72" t="str">
            <v xml:space="preserve">         Dont: recettes de privatisation </v>
          </cell>
          <cell r="C72">
            <v>0</v>
          </cell>
          <cell r="D72">
            <v>0</v>
          </cell>
          <cell r="F72">
            <v>0</v>
          </cell>
          <cell r="G72">
            <v>0</v>
          </cell>
          <cell r="I72">
            <v>1.1000000000000001</v>
          </cell>
          <cell r="J72">
            <v>0</v>
          </cell>
          <cell r="L72">
            <v>1.1000000000000001</v>
          </cell>
          <cell r="M72">
            <v>0</v>
          </cell>
          <cell r="O72">
            <v>0</v>
          </cell>
          <cell r="P72">
            <v>0</v>
          </cell>
          <cell r="R72">
            <v>0</v>
          </cell>
          <cell r="S72">
            <v>0</v>
          </cell>
          <cell r="U72">
            <v>0</v>
          </cell>
          <cell r="V72">
            <v>0</v>
          </cell>
          <cell r="X72">
            <v>5.3</v>
          </cell>
          <cell r="Y72">
            <v>5.3</v>
          </cell>
          <cell r="AA72">
            <v>1.1000000000000001</v>
          </cell>
          <cell r="AB72">
            <v>6.4</v>
          </cell>
          <cell r="AD72">
            <v>1.1000000000000001</v>
          </cell>
          <cell r="AE72">
            <v>6.4</v>
          </cell>
        </row>
        <row r="73">
          <cell r="A73" t="str">
            <v xml:space="preserve">   correspondents' accounts</v>
          </cell>
          <cell r="S73">
            <v>-34.907000000000004</v>
          </cell>
          <cell r="Y73">
            <v>12.198000000000008</v>
          </cell>
          <cell r="AB73">
            <v>0</v>
          </cell>
          <cell r="AE73">
            <v>0</v>
          </cell>
        </row>
        <row r="74">
          <cell r="R74">
            <v>-35.384</v>
          </cell>
        </row>
        <row r="75">
          <cell r="A75" t="str">
            <v>Errors and omissions</v>
          </cell>
          <cell r="B75" t="str">
            <v xml:space="preserve">   Erreurs et omissions</v>
          </cell>
          <cell r="C75">
            <v>0</v>
          </cell>
          <cell r="D75">
            <v>7.0112000000000343</v>
          </cell>
          <cell r="F75">
            <v>0</v>
          </cell>
          <cell r="G75">
            <v>0</v>
          </cell>
          <cell r="I75">
            <v>0</v>
          </cell>
          <cell r="J75">
            <v>0</v>
          </cell>
          <cell r="L75">
            <v>0</v>
          </cell>
          <cell r="M75">
            <v>0</v>
          </cell>
          <cell r="O75">
            <v>0</v>
          </cell>
          <cell r="P75">
            <v>0</v>
          </cell>
          <cell r="R75">
            <v>1.6000000000000005</v>
          </cell>
          <cell r="S75">
            <v>0</v>
          </cell>
          <cell r="U75">
            <v>0</v>
          </cell>
          <cell r="V75">
            <v>0</v>
          </cell>
          <cell r="X75">
            <v>0.8</v>
          </cell>
          <cell r="Y75">
            <v>0.8</v>
          </cell>
          <cell r="AA75">
            <v>0</v>
          </cell>
          <cell r="AB75">
            <v>0</v>
          </cell>
          <cell r="AD75">
            <v>-0.04</v>
          </cell>
          <cell r="AE75">
            <v>0</v>
          </cell>
        </row>
        <row r="76">
          <cell r="A76" t="str">
            <v xml:space="preserve">Financing gap </v>
          </cell>
          <cell r="B76" t="str">
            <v xml:space="preserve">   Ecart de financement 7/</v>
          </cell>
          <cell r="C76">
            <v>0</v>
          </cell>
          <cell r="D76">
            <v>0</v>
          </cell>
          <cell r="F76">
            <v>3.0119410739691128</v>
          </cell>
          <cell r="G76">
            <v>0</v>
          </cell>
          <cell r="I76">
            <v>3.0119410739691128</v>
          </cell>
          <cell r="J76">
            <v>0</v>
          </cell>
          <cell r="L76">
            <v>19.904146341463473</v>
          </cell>
          <cell r="M76">
            <v>0</v>
          </cell>
          <cell r="O76">
            <v>0</v>
          </cell>
          <cell r="P76">
            <v>-3.1579851721893704E-2</v>
          </cell>
          <cell r="R76">
            <v>-0.19499999999996387</v>
          </cell>
          <cell r="S76">
            <v>0</v>
          </cell>
          <cell r="U76">
            <v>0</v>
          </cell>
          <cell r="V76">
            <v>-3.4274904276202278E-2</v>
          </cell>
          <cell r="X76">
            <v>3.6000000000097954E-2</v>
          </cell>
          <cell r="Y76">
            <v>3.6000000000083743E-2</v>
          </cell>
          <cell r="AA76">
            <v>2.0829560226331978E-3</v>
          </cell>
          <cell r="AB76">
            <v>0</v>
          </cell>
          <cell r="AD76">
            <v>3.5793024215308833E-2</v>
          </cell>
          <cell r="AE76">
            <v>0</v>
          </cell>
        </row>
        <row r="78">
          <cell r="A78" t="str">
            <v>Memorandum items:</v>
          </cell>
          <cell r="B78" t="str">
            <v>Pour mémoire:</v>
          </cell>
        </row>
        <row r="79">
          <cell r="A79" t="str">
            <v>Airport travel tax earmarked for new airport  (RDIA)</v>
          </cell>
          <cell r="AE79">
            <v>11.52748436175</v>
          </cell>
        </row>
        <row r="80">
          <cell r="A80" t="str">
            <v xml:space="preserve">Total HIPC spending </v>
          </cell>
          <cell r="B80" t="str">
            <v>Depenses PPTE programmée</v>
          </cell>
          <cell r="C80">
            <v>1.54</v>
          </cell>
          <cell r="D80">
            <v>1.4209999999999998</v>
          </cell>
          <cell r="F80">
            <v>3.08</v>
          </cell>
          <cell r="G80">
            <v>0</v>
          </cell>
          <cell r="I80">
            <v>12.341326695854569</v>
          </cell>
          <cell r="J80">
            <v>0</v>
          </cell>
          <cell r="L80">
            <v>32.423914685170594</v>
          </cell>
          <cell r="M80">
            <v>36.9</v>
          </cell>
          <cell r="O80">
            <v>2</v>
          </cell>
          <cell r="P80">
            <v>5.9</v>
          </cell>
          <cell r="R80">
            <v>6.8000000000000007</v>
          </cell>
          <cell r="S80">
            <v>6.8000000000000007</v>
          </cell>
          <cell r="U80">
            <v>4</v>
          </cell>
          <cell r="V80">
            <v>27.5</v>
          </cell>
          <cell r="X80">
            <v>18.5</v>
          </cell>
          <cell r="Y80">
            <v>18.5</v>
          </cell>
          <cell r="AA80">
            <v>34.299999999999997</v>
          </cell>
          <cell r="AB80">
            <v>34.299999999999997</v>
          </cell>
          <cell r="AD80">
            <v>59.6</v>
          </cell>
          <cell r="AE80">
            <v>69.049879498091798</v>
          </cell>
        </row>
        <row r="81">
          <cell r="A81" t="str">
            <v>Basic fiscal balance (WAEMU definition) 8/</v>
          </cell>
          <cell r="P81">
            <v>7.5664992991437998</v>
          </cell>
          <cell r="R81">
            <v>19.678999999999974</v>
          </cell>
          <cell r="S81">
            <v>54.585999999999977</v>
          </cell>
          <cell r="U81">
            <v>18.400000000000034</v>
          </cell>
          <cell r="V81">
            <v>-10.259433500447528</v>
          </cell>
          <cell r="X81">
            <v>99.793999999999912</v>
          </cell>
          <cell r="Y81">
            <v>87.595999999999904</v>
          </cell>
          <cell r="AA81">
            <v>-8.7684019308366032</v>
          </cell>
          <cell r="AB81">
            <v>5.9306863056085604</v>
          </cell>
          <cell r="AD81">
            <v>-48.922899976918075</v>
          </cell>
          <cell r="AE81">
            <v>-38.403898238771148</v>
          </cell>
        </row>
        <row r="82">
          <cell r="A82" t="str">
            <v>Banking deposits without counterpart in the fiscal accounts</v>
          </cell>
          <cell r="S82">
            <v>11.685</v>
          </cell>
          <cell r="Y82">
            <v>-1.2000000000000002</v>
          </cell>
          <cell r="AB82">
            <v>0</v>
          </cell>
        </row>
        <row r="85">
          <cell r="A85" t="str">
            <v xml:space="preserve">  Sources:  Senegalese authorities; and staff estimates and projections.</v>
          </cell>
          <cell r="B85" t="str">
            <v>Sources: Autorités sénégalaises; et estimations et projections des services du FMI</v>
          </cell>
        </row>
        <row r="87">
          <cell r="A87" t="str">
            <v xml:space="preserve">1/ Starting from 2003, interest due on domestic debt is gross and interest on deposits from deposits in the Central Bank </v>
          </cell>
          <cell r="B87" t="str">
            <v>1/ A partir de 2003, l'intérêt dû sur la dette intérieure est un intérêt débiteur brut, et les intérêts créditeurs sur les dépôts auprès de la Banque</v>
          </cell>
        </row>
        <row r="88">
          <cell r="A88" t="str">
            <v>are recorded in non tax revenues.</v>
          </cell>
        </row>
        <row r="89">
          <cell r="A89" t="str">
            <v xml:space="preserve">2/ The external debt-service figures include all debt directly contracted by the government and part of the government-guaranteed </v>
          </cell>
          <cell r="B89" t="str">
            <v>Centrale sont inclus dans les recettes non-fiscales.</v>
          </cell>
        </row>
        <row r="90">
          <cell r="A90" t="str">
            <v xml:space="preserve">debt serviced by the budget. </v>
          </cell>
        </row>
        <row r="91">
          <cell r="A91" t="str">
            <v>3/ Sources of foreign financing are grants, loans, and uses of the proceeds received from Taiwan Province of China.</v>
          </cell>
          <cell r="B91" t="str">
            <v>2/ Les chiffres du service de la dette extérieure incluent le service sur toute la dette contractée directement par le gouvernement et la partie du</v>
          </cell>
        </row>
        <row r="93">
          <cell r="A93" t="str">
            <v>1/ Staff Report for the Article IV consultation and the second review (EBS/05/28; February 16, 2005).</v>
          </cell>
        </row>
        <row r="94">
          <cell r="A94" t="str">
            <v>2/ Before methodological changes presented in box 1 of the Memorandum of Economic and Financial Policies.</v>
          </cell>
        </row>
        <row r="95">
          <cell r="A95" t="str">
            <v>3/ Incorporates methodological changes presented in box 1 of the Memorandum of Economic and Financial Policies.</v>
          </cell>
        </row>
        <row r="96">
          <cell r="A96" t="str">
            <v>4/ Local governments,  autonomous public sector entities (e.g. hospitals, universities), and  the civil servants' pension fund  (FNR).</v>
          </cell>
        </row>
        <row r="97">
          <cell r="A97" t="str">
            <v>5/ Defined as total revenue and grants minus total expenditure and net lending, excluding interest expenditure.</v>
          </cell>
        </row>
        <row r="98">
          <cell r="A98" t="str">
            <v>6/ Defined as total revenue minus total expenditure and net lending, excluding externally financed capital expenditure, on-lending, cost of structural reforms and HIPC expenditure.</v>
          </cell>
          <cell r="B98" t="str">
            <v xml:space="preserve">service de la dette garantie par le gouvernement exécutée par le Budget. </v>
          </cell>
        </row>
        <row r="99">
          <cell r="A99" t="str">
            <v xml:space="preserve">7/ Includes debt relief by Kuwait on  KWD 30 million (CFAF 52 billion) loan principal repayment. </v>
          </cell>
        </row>
        <row r="100">
          <cell r="A100" t="str">
            <v>8/ Defined as total revenue minus total expenditure and net lending, excluding externally financed capital expenditure, and on-lending.</v>
          </cell>
          <cell r="B100">
            <v>38639.481934837961</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MON"/>
      <sheetName val="Discount rate"/>
      <sheetName val="T7"/>
      <sheetName val="PNG"/>
      <sheetName val="monetary survey"/>
      <sheetName val="BCEAO"/>
      <sheetName val="Commercial Banks"/>
      <sheetName val="required reserve ratio"/>
      <sheetName val="PNG-TOFE"/>
      <sheetName val="Interest rates"/>
      <sheetName val="Money Market Interest rate"/>
      <sheetName val="WETA"/>
    </sheetNames>
    <sheetDataSet>
      <sheetData sheetId="0" refreshError="1"/>
      <sheetData sheetId="1" refreshError="1"/>
      <sheetData sheetId="2" refreshError="1"/>
      <sheetData sheetId="3" refreshError="1"/>
      <sheetData sheetId="4" refreshError="1"/>
      <sheetData sheetId="5" refreshError="1">
        <row r="1">
          <cell r="A1" t="str">
            <v>Senegal: Monetary Survey, 2004–26</v>
          </cell>
        </row>
        <row r="5">
          <cell r="B5">
            <v>1993</v>
          </cell>
          <cell r="C5">
            <v>1994</v>
          </cell>
          <cell r="D5">
            <v>1995</v>
          </cell>
          <cell r="E5">
            <v>1996</v>
          </cell>
          <cell r="F5" t="str">
            <v xml:space="preserve">        1997</v>
          </cell>
          <cell r="G5" t="str">
            <v>1998</v>
          </cell>
          <cell r="H5">
            <v>1999</v>
          </cell>
          <cell r="I5">
            <v>2000</v>
          </cell>
          <cell r="J5" t="str">
            <v>2001</v>
          </cell>
          <cell r="K5" t="str">
            <v>2002 June</v>
          </cell>
          <cell r="L5">
            <v>2002</v>
          </cell>
          <cell r="P5">
            <v>2003</v>
          </cell>
          <cell r="W5">
            <v>2004</v>
          </cell>
          <cell r="AH5">
            <v>2005</v>
          </cell>
          <cell r="AS5">
            <v>2006</v>
          </cell>
          <cell r="AV5">
            <v>2006</v>
          </cell>
        </row>
        <row r="6">
          <cell r="K6" t="str">
            <v>Est.</v>
          </cell>
          <cell r="L6" t="str">
            <v>(EBS/02/50)</v>
          </cell>
          <cell r="M6" t="str">
            <v xml:space="preserve">Est. 1/ </v>
          </cell>
          <cell r="P6" t="str">
            <v>June</v>
          </cell>
          <cell r="Q6" t="str">
            <v>Sept.</v>
          </cell>
          <cell r="R6" t="str">
            <v>EBS/03/49 1/</v>
          </cell>
          <cell r="S6" t="str">
            <v>EBS/04/9 2/</v>
          </cell>
          <cell r="T6" t="str">
            <v>EBS/04/63 1/</v>
          </cell>
          <cell r="W6" t="str">
            <v>Prog. 1/</v>
          </cell>
          <cell r="X6" t="str">
            <v>EBS/04/9 2/</v>
          </cell>
          <cell r="Z6" t="str">
            <v>June</v>
          </cell>
          <cell r="AA6" t="str">
            <v>Sept</v>
          </cell>
          <cell r="AC6" t="str">
            <v>Target 1/</v>
          </cell>
          <cell r="AD6" t="str">
            <v>Proj. 1/</v>
          </cell>
          <cell r="AE6" t="str">
            <v>Brief</v>
          </cell>
          <cell r="AH6" t="str">
            <v>EBS/03/49</v>
          </cell>
          <cell r="AI6" t="str">
            <v>EBS/04/9 2/</v>
          </cell>
          <cell r="AJ6" t="str">
            <v>EBS/04/63 1/</v>
          </cell>
          <cell r="AK6" t="str">
            <v>Sept.</v>
          </cell>
          <cell r="AL6" t="str">
            <v>Prog. 1/</v>
          </cell>
          <cell r="AM6" t="str">
            <v>Brief</v>
          </cell>
          <cell r="AN6" t="str">
            <v>Rev. pr. 0605</v>
          </cell>
          <cell r="AO6" t="str">
            <v>EBS/05/203</v>
          </cell>
          <cell r="AP6" t="str">
            <v>Brief</v>
          </cell>
          <cell r="AQ6" t="str">
            <v>Est.</v>
          </cell>
          <cell r="AS6" t="str">
            <v>Proj. 1/</v>
          </cell>
          <cell r="AT6" t="str">
            <v>Brief</v>
          </cell>
          <cell r="AU6" t="str">
            <v>Rev. pr. 0605</v>
          </cell>
          <cell r="AV6" t="str">
            <v>EBS/05/203</v>
          </cell>
          <cell r="AW6" t="str">
            <v>Brief</v>
          </cell>
          <cell r="AX6" t="str">
            <v>Proj.</v>
          </cell>
        </row>
        <row r="7">
          <cell r="K7">
            <v>37508</v>
          </cell>
          <cell r="Z7" t="str">
            <v>Est.</v>
          </cell>
          <cell r="AA7" t="str">
            <v>Est.</v>
          </cell>
        </row>
        <row r="9">
          <cell r="I9" t="str">
            <v>(In billions of CFA francs)</v>
          </cell>
          <cell r="J9" t="str">
            <v>(In billions of CFA francs)</v>
          </cell>
        </row>
        <row r="11">
          <cell r="A11" t="str">
            <v xml:space="preserve">Net foreign assets </v>
          </cell>
          <cell r="B11">
            <v>-314.09999999999997</v>
          </cell>
          <cell r="C11">
            <v>-155.29999999999998</v>
          </cell>
          <cell r="D11">
            <v>-105.09999999999994</v>
          </cell>
          <cell r="E11">
            <v>-70.200000000000017</v>
          </cell>
          <cell r="F11">
            <v>15.600000000000009</v>
          </cell>
          <cell r="G11">
            <v>51.400000000000006</v>
          </cell>
          <cell r="H11">
            <v>104.00000000000001</v>
          </cell>
          <cell r="I11">
            <v>88.699999999999974</v>
          </cell>
          <cell r="J11">
            <v>169.60000000000005</v>
          </cell>
          <cell r="K11">
            <v>181.00000000000006</v>
          </cell>
          <cell r="L11">
            <v>198.48826581853092</v>
          </cell>
          <cell r="M11">
            <v>279.5</v>
          </cell>
          <cell r="N11">
            <v>296.79999999999995</v>
          </cell>
          <cell r="O11">
            <v>296.8</v>
          </cell>
          <cell r="P11">
            <v>285.39999999999998</v>
          </cell>
          <cell r="Q11">
            <v>333.1</v>
          </cell>
          <cell r="R11">
            <v>309.92899999999997</v>
          </cell>
          <cell r="S11">
            <v>312.03290630322374</v>
          </cell>
          <cell r="T11">
            <v>353.3</v>
          </cell>
          <cell r="U11">
            <v>550.79999999999995</v>
          </cell>
          <cell r="W11">
            <v>379.97248813671615</v>
          </cell>
          <cell r="X11">
            <v>380.31144449245608</v>
          </cell>
          <cell r="Z11">
            <v>418.98736267234403</v>
          </cell>
          <cell r="AA11">
            <v>0</v>
          </cell>
          <cell r="AC11">
            <v>418.98736267234403</v>
          </cell>
          <cell r="AD11">
            <v>457.48250022739984</v>
          </cell>
          <cell r="AE11">
            <v>529.5</v>
          </cell>
          <cell r="AF11">
            <v>676.3</v>
          </cell>
          <cell r="AH11">
            <v>429.7</v>
          </cell>
          <cell r="AI11">
            <v>414.07982971851504</v>
          </cell>
          <cell r="AJ11">
            <v>450.49953826380687</v>
          </cell>
          <cell r="AK11">
            <v>711.7</v>
          </cell>
          <cell r="AL11">
            <v>513.24276517575743</v>
          </cell>
          <cell r="AM11">
            <v>618.4426986166477</v>
          </cell>
          <cell r="AN11">
            <v>594.76131105793888</v>
          </cell>
          <cell r="AO11">
            <v>739.23662301326476</v>
          </cell>
          <cell r="AP11">
            <v>712.3</v>
          </cell>
          <cell r="AQ11">
            <v>659.59999999999991</v>
          </cell>
          <cell r="AS11">
            <v>540.52898575938002</v>
          </cell>
          <cell r="AT11">
            <v>705.78826967112195</v>
          </cell>
          <cell r="AU11">
            <v>679.86323778937435</v>
          </cell>
          <cell r="AV11">
            <v>783.2206238742524</v>
          </cell>
          <cell r="AW11">
            <v>817.40579876040988</v>
          </cell>
          <cell r="AX11">
            <v>732.77747331260605</v>
          </cell>
        </row>
        <row r="12">
          <cell r="A12" t="str">
            <v>Central Bank of West African States (BCEAO)</v>
          </cell>
          <cell r="B12">
            <v>-300.39999999999998</v>
          </cell>
          <cell r="C12">
            <v>-168.1</v>
          </cell>
          <cell r="D12">
            <v>-126.09999999999994</v>
          </cell>
          <cell r="E12">
            <v>-98.000000000000028</v>
          </cell>
          <cell r="F12">
            <v>-21.099999999999994</v>
          </cell>
          <cell r="G12">
            <v>-6.5</v>
          </cell>
          <cell r="H12">
            <v>13.600000000000023</v>
          </cell>
          <cell r="I12">
            <v>-5.6000000000000227</v>
          </cell>
          <cell r="J12">
            <v>66.700000000000045</v>
          </cell>
          <cell r="K12">
            <v>78.200000000000045</v>
          </cell>
          <cell r="L12">
            <v>95.5882658185309</v>
          </cell>
          <cell r="M12">
            <v>144.80000000000001</v>
          </cell>
          <cell r="N12">
            <v>137.69999999999999</v>
          </cell>
          <cell r="O12">
            <v>137.69999999999999</v>
          </cell>
          <cell r="P12">
            <v>160.5</v>
          </cell>
          <cell r="Q12">
            <v>204</v>
          </cell>
          <cell r="R12">
            <v>165.8</v>
          </cell>
          <cell r="S12">
            <v>168.84290630322371</v>
          </cell>
          <cell r="T12">
            <v>167.9</v>
          </cell>
          <cell r="U12">
            <v>351.59999999999991</v>
          </cell>
          <cell r="W12">
            <v>225.75445813671618</v>
          </cell>
          <cell r="X12">
            <v>227.0981444924561</v>
          </cell>
          <cell r="Z12">
            <v>227.098362672344</v>
          </cell>
          <cell r="AA12">
            <v>0</v>
          </cell>
          <cell r="AC12">
            <v>227.09836267234402</v>
          </cell>
          <cell r="AD12">
            <v>243.34250022739985</v>
          </cell>
          <cell r="AE12">
            <v>330.3</v>
          </cell>
          <cell r="AF12">
            <v>477.1</v>
          </cell>
          <cell r="AH12">
            <v>264.7</v>
          </cell>
          <cell r="AI12">
            <v>250.14159871851504</v>
          </cell>
          <cell r="AJ12">
            <v>249.01608826380681</v>
          </cell>
          <cell r="AK12">
            <v>508.30000000000007</v>
          </cell>
          <cell r="AL12">
            <v>289.46646517575743</v>
          </cell>
          <cell r="AM12">
            <v>409.28269861664774</v>
          </cell>
          <cell r="AN12">
            <v>385.6013110579388</v>
          </cell>
          <cell r="AO12">
            <v>530.07662301326468</v>
          </cell>
          <cell r="AP12">
            <v>520.1</v>
          </cell>
          <cell r="AQ12">
            <v>486.49999999999989</v>
          </cell>
          <cell r="AS12">
            <v>305.56387075938011</v>
          </cell>
          <cell r="AT12">
            <v>486.1702696711219</v>
          </cell>
          <cell r="AU12">
            <v>460.2452377893743</v>
          </cell>
          <cell r="AV12">
            <v>563.60262387425234</v>
          </cell>
          <cell r="AW12">
            <v>615.59579876040993</v>
          </cell>
          <cell r="AX12">
            <v>551.02247331260605</v>
          </cell>
        </row>
        <row r="13">
          <cell r="A13" t="str">
            <v>Commercial banks</v>
          </cell>
          <cell r="B13">
            <v>-13.7</v>
          </cell>
          <cell r="C13">
            <v>12.800000000000011</v>
          </cell>
          <cell r="D13">
            <v>21</v>
          </cell>
          <cell r="E13">
            <v>27.800000000000004</v>
          </cell>
          <cell r="F13">
            <v>36.700000000000003</v>
          </cell>
          <cell r="G13">
            <v>57.900000000000006</v>
          </cell>
          <cell r="H13">
            <v>90.399999999999991</v>
          </cell>
          <cell r="I13">
            <v>94.3</v>
          </cell>
          <cell r="J13">
            <v>102.9</v>
          </cell>
          <cell r="K13">
            <v>102.8</v>
          </cell>
          <cell r="L13">
            <v>102.9</v>
          </cell>
          <cell r="M13">
            <v>134.69999999999999</v>
          </cell>
          <cell r="N13">
            <v>159.1</v>
          </cell>
          <cell r="O13">
            <v>159.1</v>
          </cell>
          <cell r="P13">
            <v>124.9</v>
          </cell>
          <cell r="Q13">
            <v>129.1</v>
          </cell>
          <cell r="R13">
            <v>144.12899999999999</v>
          </cell>
          <cell r="S13">
            <v>143.19</v>
          </cell>
          <cell r="T13">
            <v>185.4</v>
          </cell>
          <cell r="U13">
            <v>199.20000000000002</v>
          </cell>
          <cell r="W13">
            <v>154.21803</v>
          </cell>
          <cell r="X13">
            <v>153.2133</v>
          </cell>
          <cell r="Z13">
            <v>191.88900000000004</v>
          </cell>
          <cell r="AA13">
            <v>0</v>
          </cell>
          <cell r="AC13">
            <v>191.88900000000004</v>
          </cell>
          <cell r="AD13">
            <v>214.14</v>
          </cell>
          <cell r="AE13">
            <v>199.2</v>
          </cell>
          <cell r="AF13">
            <v>199.2</v>
          </cell>
          <cell r="AH13">
            <v>165</v>
          </cell>
          <cell r="AI13">
            <v>163.938231</v>
          </cell>
          <cell r="AJ13">
            <v>201.48345000000006</v>
          </cell>
          <cell r="AK13">
            <v>203.39999999999998</v>
          </cell>
          <cell r="AL13">
            <v>223.77629999999996</v>
          </cell>
          <cell r="AM13">
            <v>209.16</v>
          </cell>
          <cell r="AN13">
            <v>209.16</v>
          </cell>
          <cell r="AO13">
            <v>209.16</v>
          </cell>
          <cell r="AP13">
            <v>192.2</v>
          </cell>
          <cell r="AQ13">
            <v>173.09999999999997</v>
          </cell>
          <cell r="AS13">
            <v>234.96511499999997</v>
          </cell>
          <cell r="AT13">
            <v>219.61800000000005</v>
          </cell>
          <cell r="AU13">
            <v>219.61800000000005</v>
          </cell>
          <cell r="AV13">
            <v>219.61800000000005</v>
          </cell>
          <cell r="AW13">
            <v>201.81</v>
          </cell>
          <cell r="AX13">
            <v>181.75500000000002</v>
          </cell>
        </row>
        <row r="15">
          <cell r="A15" t="str">
            <v>Net domestic assets</v>
          </cell>
          <cell r="B15">
            <v>628.6</v>
          </cell>
          <cell r="C15">
            <v>602.20000000000005</v>
          </cell>
          <cell r="D15">
            <v>593.09999999999991</v>
          </cell>
          <cell r="E15">
            <v>611.1</v>
          </cell>
          <cell r="F15">
            <v>564.79999999999995</v>
          </cell>
          <cell r="G15">
            <v>578.9</v>
          </cell>
          <cell r="H15">
            <v>610.1</v>
          </cell>
          <cell r="I15">
            <v>701.7</v>
          </cell>
          <cell r="J15">
            <v>735.60000000000014</v>
          </cell>
          <cell r="K15">
            <v>760.5</v>
          </cell>
          <cell r="L15">
            <v>777.20901249368944</v>
          </cell>
          <cell r="M15">
            <v>700.4</v>
          </cell>
          <cell r="N15">
            <v>677.3</v>
          </cell>
          <cell r="O15">
            <v>677.3</v>
          </cell>
          <cell r="P15">
            <v>676.1</v>
          </cell>
          <cell r="Q15">
            <v>676.9</v>
          </cell>
          <cell r="R15">
            <v>756.61044711538455</v>
          </cell>
          <cell r="S15">
            <v>727.80733807794672</v>
          </cell>
          <cell r="T15">
            <v>735.9</v>
          </cell>
          <cell r="U15">
            <v>729.8</v>
          </cell>
          <cell r="W15">
            <v>784.84948858783639</v>
          </cell>
          <cell r="X15">
            <v>749.98855550754433</v>
          </cell>
          <cell r="Z15">
            <v>754.73100844196551</v>
          </cell>
          <cell r="AA15">
            <v>0</v>
          </cell>
          <cell r="AC15">
            <v>754.73100844196551</v>
          </cell>
          <cell r="AD15">
            <v>741.02768037605051</v>
          </cell>
          <cell r="AE15">
            <v>768.7</v>
          </cell>
          <cell r="AF15">
            <v>769.5</v>
          </cell>
          <cell r="AH15">
            <v>835.4</v>
          </cell>
          <cell r="AI15">
            <v>805.42017028148575</v>
          </cell>
          <cell r="AJ15">
            <v>809.92992788379752</v>
          </cell>
          <cell r="AK15">
            <v>781</v>
          </cell>
          <cell r="AL15">
            <v>786.70617265781334</v>
          </cell>
          <cell r="AM15">
            <v>795.23530480484555</v>
          </cell>
          <cell r="AN15">
            <v>800.30749625492172</v>
          </cell>
          <cell r="AO15">
            <v>938.56570388452667</v>
          </cell>
          <cell r="AP15">
            <v>874.8</v>
          </cell>
          <cell r="AQ15">
            <v>893.69999999999993</v>
          </cell>
          <cell r="AS15">
            <v>841.74897981483878</v>
          </cell>
          <cell r="AT15">
            <v>781.95257448743769</v>
          </cell>
          <cell r="AU15">
            <v>883.81591654856015</v>
          </cell>
          <cell r="AV15">
            <v>1078.3979396465854</v>
          </cell>
          <cell r="AW15">
            <v>930.8530743787029</v>
          </cell>
          <cell r="AX15">
            <v>1016.2157293411028</v>
          </cell>
        </row>
        <row r="17">
          <cell r="A17" t="str">
            <v>Net domestic credit</v>
          </cell>
          <cell r="B17">
            <v>661.9</v>
          </cell>
          <cell r="C17">
            <v>638.5</v>
          </cell>
          <cell r="D17">
            <v>643.79999999999995</v>
          </cell>
          <cell r="E17">
            <v>683.80000000000007</v>
          </cell>
          <cell r="F17">
            <v>583.29999999999995</v>
          </cell>
          <cell r="G17">
            <v>621.5</v>
          </cell>
          <cell r="H17">
            <v>674.6</v>
          </cell>
          <cell r="I17">
            <v>785.30000000000007</v>
          </cell>
          <cell r="J17">
            <v>837.40000000000009</v>
          </cell>
          <cell r="K17">
            <v>843</v>
          </cell>
          <cell r="L17">
            <v>877.5090124936894</v>
          </cell>
          <cell r="M17">
            <v>794.2</v>
          </cell>
          <cell r="N17">
            <v>792.9</v>
          </cell>
          <cell r="O17">
            <v>792.9</v>
          </cell>
          <cell r="P17">
            <v>779.9</v>
          </cell>
          <cell r="Q17">
            <v>792.6</v>
          </cell>
          <cell r="R17">
            <v>856.97644711538453</v>
          </cell>
          <cell r="S17">
            <v>859.86300629054801</v>
          </cell>
          <cell r="T17">
            <v>848.3</v>
          </cell>
          <cell r="U17">
            <v>848.8</v>
          </cell>
          <cell r="W17">
            <v>892.24110858783638</v>
          </cell>
          <cell r="X17">
            <v>895.46684538086356</v>
          </cell>
          <cell r="Z17">
            <v>887.72040146574716</v>
          </cell>
          <cell r="AA17">
            <v>0</v>
          </cell>
          <cell r="AC17">
            <v>887.72040146574716</v>
          </cell>
          <cell r="AD17">
            <v>863.23241290619001</v>
          </cell>
          <cell r="AE17">
            <v>881.5</v>
          </cell>
          <cell r="AF17">
            <v>880.9</v>
          </cell>
          <cell r="AH17">
            <v>950.3</v>
          </cell>
          <cell r="AI17">
            <v>960.63298735031788</v>
          </cell>
          <cell r="AJ17">
            <v>953.85664214486928</v>
          </cell>
          <cell r="AK17">
            <v>925.7</v>
          </cell>
          <cell r="AL17">
            <v>913.45662150895294</v>
          </cell>
          <cell r="AM17">
            <v>910.70322069196561</v>
          </cell>
          <cell r="AN17">
            <v>910.97609192939058</v>
          </cell>
          <cell r="AO17">
            <v>1047.3082502600857</v>
          </cell>
          <cell r="AP17">
            <v>988</v>
          </cell>
          <cell r="AQ17">
            <v>1031.8</v>
          </cell>
          <cell r="AS17">
            <v>970.2172065303613</v>
          </cell>
          <cell r="AT17">
            <v>898.53915412361982</v>
          </cell>
          <cell r="AU17">
            <v>995.22356050583744</v>
          </cell>
          <cell r="AV17">
            <v>1187.7880009614541</v>
          </cell>
          <cell r="AW17">
            <v>1045.2036924008362</v>
          </cell>
          <cell r="AX17">
            <v>1163.3857744741406</v>
          </cell>
        </row>
        <row r="18">
          <cell r="A18" t="str">
            <v xml:space="preserve">Net credit to the government </v>
          </cell>
          <cell r="B18">
            <v>406.9</v>
          </cell>
          <cell r="C18">
            <v>360</v>
          </cell>
          <cell r="D18">
            <v>357.1</v>
          </cell>
          <cell r="E18">
            <v>335.6</v>
          </cell>
          <cell r="F18">
            <v>187.29999999999998</v>
          </cell>
          <cell r="G18">
            <v>181.10000000000002</v>
          </cell>
          <cell r="H18">
            <v>188.50000000000003</v>
          </cell>
          <cell r="I18">
            <v>160.20000000000002</v>
          </cell>
          <cell r="J18">
            <v>182.00000000000003</v>
          </cell>
          <cell r="K18">
            <v>165.29999999999998</v>
          </cell>
          <cell r="L18">
            <v>156.17558545045245</v>
          </cell>
          <cell r="M18">
            <v>107.57444711538457</v>
          </cell>
          <cell r="N18">
            <v>106.50000000000001</v>
          </cell>
          <cell r="O18">
            <v>106.5</v>
          </cell>
          <cell r="P18">
            <v>32.1</v>
          </cell>
          <cell r="Q18">
            <v>41.4</v>
          </cell>
          <cell r="R18">
            <v>105.0764471153846</v>
          </cell>
          <cell r="S18">
            <v>113.09630079477837</v>
          </cell>
          <cell r="T18">
            <v>64.3</v>
          </cell>
          <cell r="U18">
            <v>64.199999999999932</v>
          </cell>
          <cell r="W18">
            <v>66.925447115384586</v>
          </cell>
          <cell r="X18">
            <v>85.355656454792026</v>
          </cell>
          <cell r="Z18">
            <v>32.621305291271753</v>
          </cell>
          <cell r="AA18">
            <v>0</v>
          </cell>
          <cell r="AC18">
            <v>32.621305291271753</v>
          </cell>
          <cell r="AD18">
            <v>32.662115965707123</v>
          </cell>
          <cell r="AE18">
            <v>25.2</v>
          </cell>
          <cell r="AF18">
            <v>24.000000000000018</v>
          </cell>
          <cell r="AH18">
            <v>41.7</v>
          </cell>
          <cell r="AI18">
            <v>79.001015245248567</v>
          </cell>
          <cell r="AJ18">
            <v>10.234736479067397</v>
          </cell>
          <cell r="AK18">
            <v>-95.399999999999963</v>
          </cell>
          <cell r="AL18">
            <v>35.140351427306634</v>
          </cell>
          <cell r="AM18">
            <v>-14.122437027366312</v>
          </cell>
          <cell r="AN18">
            <v>-24.19449208966763</v>
          </cell>
          <cell r="AO18">
            <v>6.4907275124627866</v>
          </cell>
          <cell r="AP18">
            <v>-31.5</v>
          </cell>
          <cell r="AQ18">
            <v>-35.200000000000003</v>
          </cell>
          <cell r="AS18">
            <v>23.873834492160846</v>
          </cell>
          <cell r="AT18">
            <v>-81.484615091195309</v>
          </cell>
          <cell r="AU18">
            <v>-16.041863399393844</v>
          </cell>
          <cell r="AV18">
            <v>47.506762732793689</v>
          </cell>
          <cell r="AW18">
            <v>-70.731276492243992</v>
          </cell>
          <cell r="AX18">
            <v>-43.371430980625206</v>
          </cell>
        </row>
        <row r="19">
          <cell r="A19" t="str">
            <v xml:space="preserve">Central bank </v>
          </cell>
          <cell r="B19">
            <v>396.7</v>
          </cell>
          <cell r="C19">
            <v>340.9</v>
          </cell>
          <cell r="D19">
            <v>330.7</v>
          </cell>
          <cell r="E19">
            <v>269.39999999999998</v>
          </cell>
          <cell r="F19">
            <v>152.1</v>
          </cell>
          <cell r="G19">
            <v>158.9</v>
          </cell>
          <cell r="H19">
            <v>174.4</v>
          </cell>
          <cell r="I19">
            <v>201.20000000000002</v>
          </cell>
          <cell r="J19">
            <v>221.00000000000003</v>
          </cell>
          <cell r="K19">
            <v>228</v>
          </cell>
          <cell r="L19">
            <v>212.57558545045242</v>
          </cell>
          <cell r="M19">
            <v>188.77444711538459</v>
          </cell>
          <cell r="N19">
            <v>188.70000000000002</v>
          </cell>
          <cell r="O19">
            <v>188.7</v>
          </cell>
          <cell r="P19">
            <v>133.30000000000001</v>
          </cell>
          <cell r="Q19">
            <v>143.80000000000001</v>
          </cell>
          <cell r="R19">
            <v>177.37444711538461</v>
          </cell>
          <cell r="S19">
            <v>190.59630079477836</v>
          </cell>
          <cell r="T19">
            <v>180.8</v>
          </cell>
          <cell r="U19">
            <v>175.49999999999994</v>
          </cell>
          <cell r="W19">
            <v>141.62344711538461</v>
          </cell>
          <cell r="X19">
            <v>169.82956949827027</v>
          </cell>
          <cell r="Z19">
            <v>159.82130529127176</v>
          </cell>
          <cell r="AA19">
            <v>0</v>
          </cell>
          <cell r="AC19">
            <v>159.82130529127176</v>
          </cell>
          <cell r="AD19">
            <v>138.86211596570715</v>
          </cell>
          <cell r="AE19">
            <v>108.3</v>
          </cell>
          <cell r="AF19">
            <v>107.9</v>
          </cell>
          <cell r="AH19">
            <v>107.3</v>
          </cell>
          <cell r="AI19">
            <v>168.19231959307464</v>
          </cell>
          <cell r="AJ19">
            <v>147.42604082689348</v>
          </cell>
          <cell r="AK19">
            <v>1.4000000000000341</v>
          </cell>
          <cell r="AL19">
            <v>104.74035142730666</v>
          </cell>
          <cell r="AM19">
            <v>32.377562972633683</v>
          </cell>
          <cell r="AN19">
            <v>23.105507910332364</v>
          </cell>
          <cell r="AO19">
            <v>53.79072751246278</v>
          </cell>
          <cell r="AP19">
            <v>83.1</v>
          </cell>
          <cell r="AQ19">
            <v>83.800000000000011</v>
          </cell>
          <cell r="AS19">
            <v>90.712964926943485</v>
          </cell>
          <cell r="AT19">
            <v>-49.984615091195309</v>
          </cell>
          <cell r="AU19">
            <v>16.25813660060615</v>
          </cell>
          <cell r="AV19">
            <v>79.806762732793686</v>
          </cell>
          <cell r="AW19">
            <v>28.868723507756016</v>
          </cell>
          <cell r="AX19">
            <v>60.658569019374809</v>
          </cell>
        </row>
        <row r="20">
          <cell r="A20" t="str">
            <v>Statutory advance</v>
          </cell>
          <cell r="F20">
            <v>66.8</v>
          </cell>
          <cell r="G20">
            <v>70.400000000000006</v>
          </cell>
          <cell r="H20">
            <v>60.7</v>
          </cell>
          <cell r="I20">
            <v>38.9</v>
          </cell>
          <cell r="J20">
            <v>73.5</v>
          </cell>
          <cell r="K20">
            <v>71.5</v>
          </cell>
          <cell r="L20">
            <v>50.9</v>
          </cell>
          <cell r="M20">
            <v>73.5</v>
          </cell>
          <cell r="N20">
            <v>73.5</v>
          </cell>
          <cell r="O20">
            <v>73.5</v>
          </cell>
          <cell r="P20">
            <v>72</v>
          </cell>
          <cell r="R20">
            <v>68.8</v>
          </cell>
          <cell r="S20">
            <v>68.8</v>
          </cell>
          <cell r="T20">
            <v>68.8</v>
          </cell>
          <cell r="U20">
            <v>68.8</v>
          </cell>
          <cell r="W20">
            <v>62.248999999999995</v>
          </cell>
          <cell r="X20">
            <v>62.2</v>
          </cell>
          <cell r="Z20">
            <v>62.2</v>
          </cell>
          <cell r="AA20">
            <v>0</v>
          </cell>
          <cell r="AC20">
            <v>62.2</v>
          </cell>
          <cell r="AD20">
            <v>62.2</v>
          </cell>
          <cell r="AE20">
            <v>62.2</v>
          </cell>
          <cell r="AF20">
            <v>62.2</v>
          </cell>
          <cell r="AH20">
            <v>55.5</v>
          </cell>
          <cell r="AI20">
            <v>55.4</v>
          </cell>
          <cell r="AJ20">
            <v>55.4</v>
          </cell>
          <cell r="AK20">
            <v>57.2</v>
          </cell>
          <cell r="AL20">
            <v>55.4</v>
          </cell>
          <cell r="AM20">
            <v>55.4</v>
          </cell>
          <cell r="AN20">
            <v>55.4</v>
          </cell>
          <cell r="AO20">
            <v>55.4</v>
          </cell>
          <cell r="AP20">
            <v>55.5</v>
          </cell>
          <cell r="AQ20">
            <v>55.5</v>
          </cell>
          <cell r="AS20">
            <v>48.6</v>
          </cell>
          <cell r="AT20">
            <v>48.6</v>
          </cell>
          <cell r="AU20">
            <v>48.6</v>
          </cell>
          <cell r="AV20">
            <v>48.6</v>
          </cell>
          <cell r="AW20">
            <v>48.8</v>
          </cell>
          <cell r="AX20">
            <v>48.5</v>
          </cell>
        </row>
        <row r="21">
          <cell r="A21" t="str">
            <v xml:space="preserve">Use of  IMF credit </v>
          </cell>
          <cell r="F21">
            <v>168</v>
          </cell>
          <cell r="G21">
            <v>160.80000000000001</v>
          </cell>
          <cell r="H21">
            <v>154</v>
          </cell>
          <cell r="I21">
            <v>154.1</v>
          </cell>
          <cell r="J21">
            <v>159.4</v>
          </cell>
          <cell r="K21">
            <v>160.69999999999999</v>
          </cell>
          <cell r="L21">
            <v>151.97558545045243</v>
          </cell>
          <cell r="M21">
            <v>152.1744471153846</v>
          </cell>
          <cell r="N21">
            <v>152.19999999999999</v>
          </cell>
          <cell r="O21">
            <v>152.19999999999999</v>
          </cell>
          <cell r="P21">
            <v>144.9</v>
          </cell>
          <cell r="R21">
            <v>130.6744471153846</v>
          </cell>
          <cell r="S21">
            <v>132.2637023589848</v>
          </cell>
          <cell r="T21">
            <v>133.5</v>
          </cell>
          <cell r="U21">
            <v>133.4</v>
          </cell>
          <cell r="W21">
            <v>104.97444711538459</v>
          </cell>
          <cell r="X21">
            <v>113.61389091307154</v>
          </cell>
          <cell r="Z21">
            <v>115.79112434702773</v>
          </cell>
          <cell r="AA21">
            <v>0</v>
          </cell>
          <cell r="AC21">
            <v>115.79112434702773</v>
          </cell>
          <cell r="AD21">
            <v>110.09479151267041</v>
          </cell>
          <cell r="AE21">
            <v>110.4</v>
          </cell>
          <cell r="AF21">
            <v>110.4</v>
          </cell>
          <cell r="AH21">
            <v>80.5</v>
          </cell>
          <cell r="AI21">
            <v>93.676641007875887</v>
          </cell>
          <cell r="AJ21">
            <v>96.995859882649469</v>
          </cell>
          <cell r="AK21">
            <v>94.5</v>
          </cell>
          <cell r="AL21">
            <v>92.867822833045054</v>
          </cell>
          <cell r="AM21">
            <v>93.167145489044685</v>
          </cell>
          <cell r="AN21">
            <v>92.905507910332389</v>
          </cell>
          <cell r="AO21">
            <v>88.87072751246275</v>
          </cell>
          <cell r="AP21">
            <v>89</v>
          </cell>
          <cell r="AQ21">
            <v>88.9</v>
          </cell>
          <cell r="AS21">
            <v>79.708078138794662</v>
          </cell>
          <cell r="AT21">
            <v>80.021517511268485</v>
          </cell>
          <cell r="AU21">
            <v>79.468136600606172</v>
          </cell>
          <cell r="AV21">
            <v>79.186762732793653</v>
          </cell>
          <cell r="AW21">
            <v>20.758352927184205</v>
          </cell>
          <cell r="AX21">
            <v>13.253762742321896</v>
          </cell>
        </row>
        <row r="22">
          <cell r="A22" t="str">
            <v>Consolidated loans</v>
          </cell>
          <cell r="F22">
            <v>0</v>
          </cell>
          <cell r="G22">
            <v>6</v>
          </cell>
          <cell r="H22">
            <v>5.2</v>
          </cell>
          <cell r="I22">
            <v>4.5</v>
          </cell>
          <cell r="J22">
            <v>8.9</v>
          </cell>
          <cell r="K22">
            <v>8.4</v>
          </cell>
          <cell r="L22">
            <v>7.9</v>
          </cell>
          <cell r="M22">
            <v>7.3</v>
          </cell>
          <cell r="N22">
            <v>7.2</v>
          </cell>
          <cell r="O22">
            <v>7.3</v>
          </cell>
          <cell r="P22">
            <v>7.5</v>
          </cell>
          <cell r="R22">
            <v>5.5</v>
          </cell>
          <cell r="S22">
            <v>5.5</v>
          </cell>
          <cell r="T22">
            <v>6.5</v>
          </cell>
          <cell r="U22">
            <v>6.5</v>
          </cell>
          <cell r="W22">
            <v>3.1</v>
          </cell>
          <cell r="X22">
            <v>3.7</v>
          </cell>
          <cell r="Z22">
            <v>4.7</v>
          </cell>
          <cell r="AA22">
            <v>0</v>
          </cell>
          <cell r="AC22">
            <v>4.7</v>
          </cell>
          <cell r="AD22">
            <v>4.7</v>
          </cell>
          <cell r="AE22">
            <v>4.3</v>
          </cell>
          <cell r="AF22">
            <v>4.3</v>
          </cell>
          <cell r="AH22">
            <v>1.1000000000000001</v>
          </cell>
          <cell r="AI22">
            <v>1.7</v>
          </cell>
          <cell r="AJ22">
            <v>2.7</v>
          </cell>
          <cell r="AK22">
            <v>2.4</v>
          </cell>
          <cell r="AL22">
            <v>2.7</v>
          </cell>
          <cell r="AM22">
            <v>2.2999999999999998</v>
          </cell>
          <cell r="AN22">
            <v>2.2999999999999998</v>
          </cell>
          <cell r="AO22">
            <v>2.2999999999999998</v>
          </cell>
          <cell r="AP22">
            <v>2.4</v>
          </cell>
          <cell r="AQ22">
            <v>2.4</v>
          </cell>
          <cell r="AS22">
            <v>2.7</v>
          </cell>
          <cell r="AT22">
            <v>2.2999999999999998</v>
          </cell>
          <cell r="AU22">
            <v>2.2999999999999998</v>
          </cell>
          <cell r="AV22">
            <v>2.2999999999999998</v>
          </cell>
          <cell r="AW22">
            <v>2.4</v>
          </cell>
          <cell r="AX22">
            <v>0</v>
          </cell>
        </row>
        <row r="23">
          <cell r="A23" t="str">
            <v>Other loans  3/</v>
          </cell>
          <cell r="F23">
            <v>58.9</v>
          </cell>
          <cell r="G23">
            <v>59.1</v>
          </cell>
          <cell r="H23">
            <v>59.1</v>
          </cell>
          <cell r="I23">
            <v>59.1</v>
          </cell>
          <cell r="J23">
            <v>59.1</v>
          </cell>
          <cell r="K23">
            <v>59.1</v>
          </cell>
          <cell r="L23">
            <v>59.1</v>
          </cell>
          <cell r="M23">
            <v>59.1</v>
          </cell>
          <cell r="N23">
            <v>59.1</v>
          </cell>
          <cell r="O23">
            <v>59.1</v>
          </cell>
          <cell r="P23">
            <v>59.1</v>
          </cell>
          <cell r="R23">
            <v>59.1</v>
          </cell>
          <cell r="S23">
            <v>59.1</v>
          </cell>
          <cell r="T23">
            <v>59.1</v>
          </cell>
          <cell r="U23">
            <v>53.4</v>
          </cell>
          <cell r="W23">
            <v>59.1</v>
          </cell>
          <cell r="X23">
            <v>59.1</v>
          </cell>
          <cell r="Z23">
            <v>59.1</v>
          </cell>
          <cell r="AA23">
            <v>0</v>
          </cell>
          <cell r="AC23">
            <v>59.1</v>
          </cell>
          <cell r="AD23">
            <v>53.4</v>
          </cell>
          <cell r="AE23">
            <v>49.1</v>
          </cell>
          <cell r="AF23">
            <v>49.1</v>
          </cell>
          <cell r="AH23">
            <v>59.1</v>
          </cell>
          <cell r="AI23">
            <v>59.1</v>
          </cell>
          <cell r="AJ23">
            <v>59.1</v>
          </cell>
          <cell r="AK23">
            <v>49.1</v>
          </cell>
          <cell r="AL23">
            <v>53.4</v>
          </cell>
          <cell r="AM23">
            <v>49.1</v>
          </cell>
          <cell r="AN23">
            <v>49.1</v>
          </cell>
          <cell r="AO23">
            <v>49.1</v>
          </cell>
          <cell r="AP23">
            <v>56.9</v>
          </cell>
          <cell r="AQ23">
            <v>56.9</v>
          </cell>
          <cell r="AS23">
            <v>53.4</v>
          </cell>
          <cell r="AT23">
            <v>49.1</v>
          </cell>
          <cell r="AU23">
            <v>49.1</v>
          </cell>
          <cell r="AV23">
            <v>49.1</v>
          </cell>
          <cell r="AW23">
            <v>56.9</v>
          </cell>
          <cell r="AX23">
            <v>56.9</v>
          </cell>
        </row>
        <row r="24">
          <cell r="A24" t="str">
            <v>Deposits</v>
          </cell>
          <cell r="F24">
            <v>-141.6</v>
          </cell>
          <cell r="G24">
            <v>-137.4</v>
          </cell>
          <cell r="H24">
            <v>-104.6</v>
          </cell>
          <cell r="I24">
            <v>-55.4</v>
          </cell>
          <cell r="J24">
            <v>-79.900000000000006</v>
          </cell>
          <cell r="K24">
            <v>-71.7</v>
          </cell>
          <cell r="L24">
            <v>-57.3</v>
          </cell>
          <cell r="M24">
            <v>-103.3</v>
          </cell>
          <cell r="N24">
            <v>-103.4</v>
          </cell>
          <cell r="O24">
            <v>-103.4</v>
          </cell>
          <cell r="P24">
            <v>-150.19999999999999</v>
          </cell>
          <cell r="R24">
            <v>-86.7</v>
          </cell>
          <cell r="S24">
            <v>-75.067401564206477</v>
          </cell>
          <cell r="T24">
            <v>-87.1</v>
          </cell>
          <cell r="U24">
            <v>-86.600000000000009</v>
          </cell>
          <cell r="W24">
            <v>-87.8</v>
          </cell>
          <cell r="X24">
            <v>-68.784321414801241</v>
          </cell>
          <cell r="Z24">
            <v>-81.969819055755963</v>
          </cell>
          <cell r="AA24">
            <v>0</v>
          </cell>
          <cell r="AC24">
            <v>-81.969819055755963</v>
          </cell>
          <cell r="AD24">
            <v>-91.532675546963247</v>
          </cell>
          <cell r="AE24">
            <v>-117.7</v>
          </cell>
          <cell r="AF24">
            <v>-118.1</v>
          </cell>
          <cell r="AH24">
            <v>-88.9</v>
          </cell>
          <cell r="AI24">
            <v>-41.684321414801225</v>
          </cell>
          <cell r="AJ24">
            <v>-66.76981905575596</v>
          </cell>
          <cell r="AK24">
            <v>-201.79999999999998</v>
          </cell>
          <cell r="AL24">
            <v>-99.627471405738376</v>
          </cell>
          <cell r="AM24">
            <v>-167.58958251641101</v>
          </cell>
          <cell r="AN24">
            <v>-176.6</v>
          </cell>
          <cell r="AO24">
            <v>-141.88</v>
          </cell>
          <cell r="AP24">
            <v>-120.7</v>
          </cell>
          <cell r="AQ24">
            <v>-119.9</v>
          </cell>
          <cell r="AS24">
            <v>-93.695113211851165</v>
          </cell>
          <cell r="AT24">
            <v>-230.00613260246382</v>
          </cell>
          <cell r="AU24">
            <v>-163.21</v>
          </cell>
          <cell r="AV24">
            <v>-99.38</v>
          </cell>
          <cell r="AW24">
            <v>-99.989629419428184</v>
          </cell>
          <cell r="AX24">
            <v>-57.995193722947093</v>
          </cell>
        </row>
        <row r="25">
          <cell r="A25" t="str">
            <v xml:space="preserve">Commercial banks </v>
          </cell>
          <cell r="B25">
            <v>9.5</v>
          </cell>
          <cell r="C25">
            <v>17.5</v>
          </cell>
          <cell r="D25">
            <v>24.600000000000009</v>
          </cell>
          <cell r="E25">
            <v>66.40000000000002</v>
          </cell>
          <cell r="F25">
            <v>35</v>
          </cell>
          <cell r="G25">
            <v>20.900000000000006</v>
          </cell>
          <cell r="H25">
            <v>13.000000000000014</v>
          </cell>
          <cell r="I25">
            <v>-42.5</v>
          </cell>
          <cell r="J25">
            <v>-42</v>
          </cell>
          <cell r="K25">
            <v>-64.400000000000006</v>
          </cell>
          <cell r="L25">
            <v>-57.9</v>
          </cell>
          <cell r="M25">
            <v>-84.1</v>
          </cell>
          <cell r="N25">
            <v>-83</v>
          </cell>
          <cell r="O25">
            <v>-83</v>
          </cell>
          <cell r="P25">
            <v>-104</v>
          </cell>
          <cell r="Q25">
            <v>-106</v>
          </cell>
          <cell r="R25">
            <v>-75.198000000000022</v>
          </cell>
          <cell r="S25">
            <v>-78.3</v>
          </cell>
          <cell r="T25">
            <v>-117.3</v>
          </cell>
          <cell r="U25">
            <v>-117.20000000000002</v>
          </cell>
          <cell r="W25">
            <v>-77.598000000000027</v>
          </cell>
          <cell r="X25">
            <v>-85.273913043478245</v>
          </cell>
          <cell r="Z25">
            <v>-128</v>
          </cell>
          <cell r="AA25">
            <v>0</v>
          </cell>
          <cell r="AC25">
            <v>-128</v>
          </cell>
          <cell r="AD25">
            <v>-112.1</v>
          </cell>
          <cell r="AE25">
            <v>-93.7</v>
          </cell>
          <cell r="AF25">
            <v>-93.699999999999989</v>
          </cell>
          <cell r="AH25">
            <v>-68.5</v>
          </cell>
          <cell r="AI25">
            <v>-89.991304347826073</v>
          </cell>
          <cell r="AJ25">
            <v>-137.99130434782609</v>
          </cell>
          <cell r="AK25">
            <v>-104.3</v>
          </cell>
          <cell r="AL25">
            <v>-75.5</v>
          </cell>
          <cell r="AM25">
            <v>-57.1</v>
          </cell>
          <cell r="AN25">
            <v>-57.1</v>
          </cell>
          <cell r="AO25">
            <v>-57.1</v>
          </cell>
          <cell r="AP25">
            <v>-119.2</v>
          </cell>
          <cell r="AQ25">
            <v>-122.50000000000001</v>
          </cell>
          <cell r="AS25">
            <v>-72.739130434782638</v>
          </cell>
          <cell r="AT25">
            <v>-42.1</v>
          </cell>
          <cell r="AU25">
            <v>-42.1</v>
          </cell>
          <cell r="AV25">
            <v>-42.1</v>
          </cell>
          <cell r="AW25">
            <v>-104.2</v>
          </cell>
          <cell r="AX25">
            <v>-107.53000000000002</v>
          </cell>
        </row>
        <row r="26">
          <cell r="A26" t="str">
            <v>Of which: deposits</v>
          </cell>
          <cell r="G26">
            <v>-101.5</v>
          </cell>
          <cell r="H26">
            <v>-97.6</v>
          </cell>
          <cell r="I26">
            <v>-136.5</v>
          </cell>
          <cell r="J26">
            <v>-143.80000000000001</v>
          </cell>
          <cell r="K26">
            <v>-143.30000000000001</v>
          </cell>
          <cell r="L26">
            <v>-139.30000000000001</v>
          </cell>
          <cell r="M26">
            <v>-144.6</v>
          </cell>
          <cell r="N26">
            <v>-143.5</v>
          </cell>
          <cell r="O26">
            <v>-143.5</v>
          </cell>
          <cell r="P26">
            <v>-158.5</v>
          </cell>
          <cell r="R26">
            <v>-144.6</v>
          </cell>
          <cell r="S26">
            <v>-139.69999999999999</v>
          </cell>
          <cell r="T26">
            <v>-185.6</v>
          </cell>
          <cell r="U26">
            <v>-186.3</v>
          </cell>
          <cell r="W26">
            <v>-144.6</v>
          </cell>
          <cell r="X26">
            <v>-139.69999999999999</v>
          </cell>
          <cell r="Z26">
            <v>-185.6</v>
          </cell>
          <cell r="AA26">
            <v>0</v>
          </cell>
          <cell r="AC26">
            <v>-185.6</v>
          </cell>
          <cell r="AD26">
            <v>-186.3</v>
          </cell>
          <cell r="AE26">
            <v>-165.1</v>
          </cell>
          <cell r="AF26">
            <v>-165.1</v>
          </cell>
          <cell r="AH26">
            <v>-144.6</v>
          </cell>
          <cell r="AI26">
            <v>-139.69999999999999</v>
          </cell>
          <cell r="AJ26">
            <v>-185.6</v>
          </cell>
          <cell r="AK26">
            <v>-177.9</v>
          </cell>
          <cell r="AL26">
            <v>-186.3</v>
          </cell>
          <cell r="AM26">
            <v>-165.1</v>
          </cell>
          <cell r="AN26">
            <v>-165.1</v>
          </cell>
          <cell r="AO26">
            <v>-165.1</v>
          </cell>
          <cell r="AP26">
            <v>-188.5</v>
          </cell>
          <cell r="AQ26">
            <v>-191.70000000000002</v>
          </cell>
          <cell r="AS26">
            <v>-186.3</v>
          </cell>
          <cell r="AT26">
            <v>-165.1</v>
          </cell>
          <cell r="AU26">
            <v>-165.1</v>
          </cell>
          <cell r="AV26">
            <v>-165.1</v>
          </cell>
          <cell r="AW26">
            <v>-188.5</v>
          </cell>
          <cell r="AX26">
            <v>-191.70000000000002</v>
          </cell>
        </row>
        <row r="27">
          <cell r="A27" t="str">
            <v>Of which: guarantee deposits</v>
          </cell>
          <cell r="G27">
            <v>0</v>
          </cell>
          <cell r="H27">
            <v>-8.6999999999999993</v>
          </cell>
          <cell r="I27">
            <v>-15.7</v>
          </cell>
          <cell r="J27">
            <v>-4.5</v>
          </cell>
          <cell r="K27">
            <v>-4.5</v>
          </cell>
          <cell r="L27">
            <v>0</v>
          </cell>
          <cell r="M27">
            <v>-4.5</v>
          </cell>
          <cell r="N27">
            <v>-4.5</v>
          </cell>
          <cell r="O27">
            <v>-4.5</v>
          </cell>
          <cell r="P27">
            <v>-4.5</v>
          </cell>
          <cell r="R27">
            <v>0</v>
          </cell>
          <cell r="S27">
            <v>-4.5</v>
          </cell>
          <cell r="T27">
            <v>-4.5</v>
          </cell>
          <cell r="U27">
            <v>-4.5</v>
          </cell>
          <cell r="W27">
            <v>0</v>
          </cell>
          <cell r="X27">
            <v>-4.5</v>
          </cell>
          <cell r="Z27">
            <v>0</v>
          </cell>
          <cell r="AA27">
            <v>0</v>
          </cell>
          <cell r="AC27">
            <v>-3</v>
          </cell>
          <cell r="AD27">
            <v>-3</v>
          </cell>
          <cell r="AE27">
            <v>-3</v>
          </cell>
          <cell r="AF27">
            <v>-3</v>
          </cell>
          <cell r="AH27">
            <v>0</v>
          </cell>
          <cell r="AI27">
            <v>-4.5</v>
          </cell>
          <cell r="AJ27">
            <v>-3</v>
          </cell>
          <cell r="AK27">
            <v>0</v>
          </cell>
          <cell r="AL27">
            <v>-3</v>
          </cell>
          <cell r="AM27">
            <v>0</v>
          </cell>
          <cell r="AN27">
            <v>0</v>
          </cell>
          <cell r="AO27">
            <v>0</v>
          </cell>
          <cell r="AP27">
            <v>0</v>
          </cell>
          <cell r="AQ27">
            <v>0</v>
          </cell>
          <cell r="AS27">
            <v>-3</v>
          </cell>
          <cell r="AT27">
            <v>0</v>
          </cell>
          <cell r="AU27">
            <v>0</v>
          </cell>
          <cell r="AV27">
            <v>0</v>
          </cell>
          <cell r="AW27">
            <v>0</v>
          </cell>
          <cell r="AX27">
            <v>0</v>
          </cell>
        </row>
        <row r="28">
          <cell r="A28" t="str">
            <v xml:space="preserve">                                    treasury bills</v>
          </cell>
          <cell r="G28">
            <v>0</v>
          </cell>
          <cell r="H28">
            <v>0</v>
          </cell>
          <cell r="I28">
            <v>0</v>
          </cell>
          <cell r="J28">
            <v>27.4</v>
          </cell>
          <cell r="K28">
            <v>27.4</v>
          </cell>
          <cell r="L28">
            <v>20</v>
          </cell>
          <cell r="M28">
            <v>0</v>
          </cell>
          <cell r="N28">
            <v>0</v>
          </cell>
          <cell r="O28">
            <v>0</v>
          </cell>
          <cell r="P28">
            <v>0</v>
          </cell>
          <cell r="R28">
            <v>23.001999999999999</v>
          </cell>
          <cell r="S28">
            <v>15</v>
          </cell>
          <cell r="T28">
            <v>15</v>
          </cell>
          <cell r="U28">
            <v>15</v>
          </cell>
          <cell r="W28">
            <v>35.001999999999995</v>
          </cell>
          <cell r="X28">
            <v>22.826086956521738</v>
          </cell>
          <cell r="Z28">
            <v>0</v>
          </cell>
          <cell r="AA28">
            <v>15</v>
          </cell>
          <cell r="AC28">
            <v>15</v>
          </cell>
          <cell r="AD28">
            <v>15</v>
          </cell>
          <cell r="AE28">
            <v>15</v>
          </cell>
          <cell r="AF28">
            <v>15</v>
          </cell>
          <cell r="AH28">
            <v>58.5</v>
          </cell>
          <cell r="AI28">
            <v>32.608695652173914</v>
          </cell>
          <cell r="AJ28">
            <v>18.100000000000001</v>
          </cell>
          <cell r="AK28">
            <v>15</v>
          </cell>
          <cell r="AL28">
            <v>33.9</v>
          </cell>
          <cell r="AM28">
            <v>7.5</v>
          </cell>
          <cell r="AN28">
            <v>7.5</v>
          </cell>
          <cell r="AO28">
            <v>7.5</v>
          </cell>
          <cell r="AP28">
            <v>7.5</v>
          </cell>
          <cell r="AQ28">
            <v>7.5</v>
          </cell>
          <cell r="AS28">
            <v>37.5</v>
          </cell>
          <cell r="AT28">
            <v>7.5</v>
          </cell>
          <cell r="AU28">
            <v>7.5</v>
          </cell>
          <cell r="AV28">
            <v>7.5</v>
          </cell>
          <cell r="AW28">
            <v>7.5</v>
          </cell>
          <cell r="AX28">
            <v>7.5</v>
          </cell>
        </row>
        <row r="29">
          <cell r="A29" t="str">
            <v>Other institutions</v>
          </cell>
          <cell r="B29">
            <v>0.70000000000000018</v>
          </cell>
          <cell r="C29">
            <v>1.6</v>
          </cell>
          <cell r="D29">
            <v>1.7999999999999998</v>
          </cell>
          <cell r="E29">
            <v>-0.20000000000000018</v>
          </cell>
          <cell r="F29">
            <v>0.20000000000000018</v>
          </cell>
          <cell r="G29">
            <v>1.3000000000000003</v>
          </cell>
          <cell r="H29">
            <v>1.1000000000000001</v>
          </cell>
          <cell r="I29">
            <v>1.5000000000000004</v>
          </cell>
          <cell r="J29">
            <v>2.9999999999999996</v>
          </cell>
          <cell r="K29">
            <v>1.6999999999999993</v>
          </cell>
          <cell r="L29">
            <v>1.5</v>
          </cell>
          <cell r="M29">
            <v>2.9</v>
          </cell>
          <cell r="N29">
            <v>0.79999999999999982</v>
          </cell>
          <cell r="O29">
            <v>0.8</v>
          </cell>
          <cell r="P29">
            <v>2.8</v>
          </cell>
          <cell r="Q29">
            <v>3.6</v>
          </cell>
          <cell r="R29">
            <v>2.9</v>
          </cell>
          <cell r="S29">
            <v>0.8</v>
          </cell>
          <cell r="T29">
            <v>0.8</v>
          </cell>
          <cell r="U29">
            <v>5.9</v>
          </cell>
          <cell r="W29">
            <v>2.9</v>
          </cell>
          <cell r="X29">
            <v>0.8</v>
          </cell>
          <cell r="Z29">
            <v>0.8</v>
          </cell>
          <cell r="AA29">
            <v>0</v>
          </cell>
          <cell r="AC29">
            <v>0.8</v>
          </cell>
          <cell r="AD29">
            <v>5.9</v>
          </cell>
          <cell r="AE29">
            <v>10.6</v>
          </cell>
          <cell r="AF29">
            <v>9.8000000000000007</v>
          </cell>
          <cell r="AH29">
            <v>2.9</v>
          </cell>
          <cell r="AI29">
            <v>0.8</v>
          </cell>
          <cell r="AJ29">
            <v>0.8</v>
          </cell>
          <cell r="AK29">
            <v>7.5</v>
          </cell>
          <cell r="AL29">
            <v>5.9</v>
          </cell>
          <cell r="AM29">
            <v>10.6</v>
          </cell>
          <cell r="AN29">
            <v>9.8000000000000007</v>
          </cell>
          <cell r="AO29">
            <v>9.8000000000000007</v>
          </cell>
          <cell r="AP29">
            <v>4.5999999999999996</v>
          </cell>
          <cell r="AQ29">
            <v>3.5</v>
          </cell>
          <cell r="AS29">
            <v>5.9</v>
          </cell>
          <cell r="AT29">
            <v>10.6</v>
          </cell>
          <cell r="AU29">
            <v>9.8000000000000007</v>
          </cell>
          <cell r="AV29">
            <v>9.8000000000000007</v>
          </cell>
          <cell r="AW29">
            <v>4.5999999999999996</v>
          </cell>
          <cell r="AX29">
            <v>3.5</v>
          </cell>
        </row>
        <row r="31">
          <cell r="A31" t="str">
            <v xml:space="preserve">Credit to the economy  </v>
          </cell>
          <cell r="B31">
            <v>255</v>
          </cell>
          <cell r="C31">
            <v>278.5</v>
          </cell>
          <cell r="D31">
            <v>286.7</v>
          </cell>
          <cell r="E31">
            <v>348.20000000000005</v>
          </cell>
          <cell r="F31">
            <v>396</v>
          </cell>
          <cell r="G31">
            <v>440.4</v>
          </cell>
          <cell r="H31">
            <v>486.09999999999997</v>
          </cell>
          <cell r="I31">
            <v>625.1</v>
          </cell>
          <cell r="J31">
            <v>655.5</v>
          </cell>
          <cell r="K31">
            <v>677.7</v>
          </cell>
          <cell r="L31">
            <v>721.33342704323695</v>
          </cell>
          <cell r="M31">
            <v>686.62555288461544</v>
          </cell>
          <cell r="N31">
            <v>686.4</v>
          </cell>
          <cell r="O31">
            <v>686.4</v>
          </cell>
          <cell r="P31">
            <v>747.8</v>
          </cell>
          <cell r="Q31">
            <v>751.2</v>
          </cell>
          <cell r="R31">
            <v>751.9</v>
          </cell>
          <cell r="S31">
            <v>746.76670549576966</v>
          </cell>
          <cell r="T31">
            <v>784</v>
          </cell>
          <cell r="U31">
            <v>784.6</v>
          </cell>
          <cell r="W31">
            <v>825.31566147245178</v>
          </cell>
          <cell r="X31">
            <v>810.11118892607158</v>
          </cell>
          <cell r="Z31">
            <v>855.09909617447545</v>
          </cell>
          <cell r="AA31">
            <v>0</v>
          </cell>
          <cell r="AC31">
            <v>855.09909617447545</v>
          </cell>
          <cell r="AD31">
            <v>830.57029694048288</v>
          </cell>
          <cell r="AE31">
            <v>856.3</v>
          </cell>
          <cell r="AF31">
            <v>856.9</v>
          </cell>
          <cell r="AH31">
            <v>908.6</v>
          </cell>
          <cell r="AI31">
            <v>881.63197210506928</v>
          </cell>
          <cell r="AJ31">
            <v>943.62190566580193</v>
          </cell>
          <cell r="AK31">
            <v>1021.1</v>
          </cell>
          <cell r="AL31">
            <v>878.31627008164628</v>
          </cell>
          <cell r="AM31">
            <v>924.82565771933196</v>
          </cell>
          <cell r="AN31">
            <v>935.1705840190582</v>
          </cell>
          <cell r="AO31">
            <v>1040.8175227476199</v>
          </cell>
          <cell r="AP31">
            <v>1019.5</v>
          </cell>
          <cell r="AQ31">
            <v>1067</v>
          </cell>
          <cell r="AS31">
            <v>946.34337203820041</v>
          </cell>
          <cell r="AT31">
            <v>980.02376921481516</v>
          </cell>
          <cell r="AU31">
            <v>1011.2654239052313</v>
          </cell>
          <cell r="AV31">
            <v>1140.2812382286604</v>
          </cell>
          <cell r="AW31">
            <v>1115.9349688930802</v>
          </cell>
          <cell r="AX31">
            <v>1206.7572054547659</v>
          </cell>
        </row>
        <row r="32">
          <cell r="A32" t="str">
            <v>Of which: crop credit</v>
          </cell>
          <cell r="F32">
            <v>2</v>
          </cell>
          <cell r="G32">
            <v>12.7</v>
          </cell>
          <cell r="H32">
            <v>1.7</v>
          </cell>
          <cell r="I32">
            <v>0</v>
          </cell>
          <cell r="J32">
            <v>5</v>
          </cell>
          <cell r="K32">
            <v>20.8</v>
          </cell>
          <cell r="L32">
            <v>5.3971527730513351</v>
          </cell>
          <cell r="M32">
            <v>0.9</v>
          </cell>
          <cell r="N32">
            <v>0.9</v>
          </cell>
          <cell r="O32">
            <v>0.9</v>
          </cell>
          <cell r="P32">
            <v>5.3</v>
          </cell>
          <cell r="Q32">
            <v>1.4</v>
          </cell>
          <cell r="R32">
            <v>8</v>
          </cell>
          <cell r="S32">
            <v>0</v>
          </cell>
          <cell r="T32">
            <v>1.3</v>
          </cell>
          <cell r="U32">
            <v>3.6</v>
          </cell>
          <cell r="W32">
            <v>8.6334990105777472</v>
          </cell>
          <cell r="X32">
            <v>0</v>
          </cell>
          <cell r="Z32">
            <v>2.2000000000000002</v>
          </cell>
          <cell r="AA32">
            <v>0</v>
          </cell>
          <cell r="AC32">
            <v>2.2000000000000002</v>
          </cell>
          <cell r="AD32">
            <v>2.2000000000000002</v>
          </cell>
          <cell r="AE32">
            <v>14</v>
          </cell>
          <cell r="AF32">
            <v>14</v>
          </cell>
          <cell r="AH32">
            <v>9.3000000000000007</v>
          </cell>
          <cell r="AI32">
            <v>0</v>
          </cell>
          <cell r="AJ32">
            <v>2.2000000000000002</v>
          </cell>
          <cell r="AK32">
            <v>20.5</v>
          </cell>
          <cell r="AL32">
            <v>2.2000000000000002</v>
          </cell>
          <cell r="AM32">
            <v>15.049299971245079</v>
          </cell>
          <cell r="AN32">
            <v>15.171295653656054</v>
          </cell>
          <cell r="AO32">
            <v>15.099144909503959</v>
          </cell>
          <cell r="AP32">
            <v>12.3</v>
          </cell>
          <cell r="AQ32">
            <v>10.1</v>
          </cell>
          <cell r="AS32">
            <v>2.3602354571815711</v>
          </cell>
          <cell r="AT32">
            <v>16.013093723255807</v>
          </cell>
          <cell r="AU32">
            <v>16.271435460068712</v>
          </cell>
          <cell r="AV32">
            <v>16.235894444031146</v>
          </cell>
          <cell r="AW32">
            <v>13.181064419583203</v>
          </cell>
          <cell r="AX32">
            <v>10.749411493054097</v>
          </cell>
        </row>
        <row r="34">
          <cell r="A34" t="str">
            <v>Other items (net)</v>
          </cell>
          <cell r="B34">
            <v>-33.299999999999997</v>
          </cell>
          <cell r="C34">
            <v>-36.299999999999997</v>
          </cell>
          <cell r="D34">
            <v>-50.7</v>
          </cell>
          <cell r="E34">
            <v>-72.7</v>
          </cell>
          <cell r="F34">
            <v>-18.5</v>
          </cell>
          <cell r="G34">
            <v>-42.6</v>
          </cell>
          <cell r="H34">
            <v>-64.5</v>
          </cell>
          <cell r="I34">
            <v>-83.6</v>
          </cell>
          <cell r="J34">
            <v>-101.8</v>
          </cell>
          <cell r="K34">
            <v>-82.5</v>
          </cell>
          <cell r="L34">
            <v>-100.3</v>
          </cell>
          <cell r="M34">
            <v>-93.8</v>
          </cell>
          <cell r="N34">
            <v>-115.6</v>
          </cell>
          <cell r="O34">
            <v>-115.6</v>
          </cell>
          <cell r="P34">
            <v>-103.8</v>
          </cell>
          <cell r="Q34">
            <v>-115.7</v>
          </cell>
          <cell r="R34">
            <v>-100.366</v>
          </cell>
          <cell r="S34">
            <v>-132.05566821260123</v>
          </cell>
          <cell r="T34">
            <v>-112.4</v>
          </cell>
          <cell r="U34">
            <v>-119</v>
          </cell>
          <cell r="W34">
            <v>-107.39162</v>
          </cell>
          <cell r="X34">
            <v>-145.47828987331926</v>
          </cell>
          <cell r="Z34">
            <v>-132.98939302378162</v>
          </cell>
          <cell r="AA34">
            <v>0</v>
          </cell>
          <cell r="AC34">
            <v>-132.98939302378162</v>
          </cell>
          <cell r="AD34">
            <v>-122.20473253013949</v>
          </cell>
          <cell r="AE34">
            <v>-112.8</v>
          </cell>
          <cell r="AF34">
            <v>-111.4</v>
          </cell>
          <cell r="AH34">
            <v>-114.9</v>
          </cell>
          <cell r="AI34">
            <v>-155.21281706883218</v>
          </cell>
          <cell r="AJ34">
            <v>-143.92671426107182</v>
          </cell>
          <cell r="AK34">
            <v>-144.69999999999999</v>
          </cell>
          <cell r="AL34">
            <v>-126.75044885113965</v>
          </cell>
          <cell r="AM34">
            <v>-115.46791588712007</v>
          </cell>
          <cell r="AN34">
            <v>-110.66859567446889</v>
          </cell>
          <cell r="AO34">
            <v>-108.74254637555907</v>
          </cell>
          <cell r="AP34">
            <v>-113.2</v>
          </cell>
          <cell r="AQ34">
            <v>-138.1</v>
          </cell>
          <cell r="AS34">
            <v>-128.46822671552258</v>
          </cell>
          <cell r="AT34">
            <v>-116.58657963618218</v>
          </cell>
          <cell r="AU34">
            <v>-111.40764395727732</v>
          </cell>
          <cell r="AV34">
            <v>-109.39006131486875</v>
          </cell>
          <cell r="AW34">
            <v>-114.35061802213325</v>
          </cell>
          <cell r="AX34">
            <v>-147.17004513303783</v>
          </cell>
        </row>
        <row r="36">
          <cell r="A36" t="str">
            <v>Broad money (M2)</v>
          </cell>
          <cell r="B36">
            <v>314.5</v>
          </cell>
          <cell r="C36">
            <v>446.9</v>
          </cell>
          <cell r="D36">
            <v>488</v>
          </cell>
          <cell r="E36">
            <v>540.9</v>
          </cell>
          <cell r="F36">
            <v>580.40000000000009</v>
          </cell>
          <cell r="G36">
            <v>630.29999999999995</v>
          </cell>
          <cell r="H36">
            <v>714.09999999999991</v>
          </cell>
          <cell r="I36">
            <v>790.4</v>
          </cell>
          <cell r="J36">
            <v>905.2</v>
          </cell>
          <cell r="K36">
            <v>941.5</v>
          </cell>
          <cell r="L36">
            <v>975.69727831222031</v>
          </cell>
          <cell r="M36">
            <v>979.9</v>
          </cell>
          <cell r="N36">
            <v>974.1</v>
          </cell>
          <cell r="O36">
            <v>974.1</v>
          </cell>
          <cell r="P36">
            <v>961.5</v>
          </cell>
          <cell r="Q36">
            <v>1010</v>
          </cell>
          <cell r="R36">
            <v>1066.5</v>
          </cell>
          <cell r="S36">
            <v>1039.8402443811706</v>
          </cell>
          <cell r="T36">
            <v>1089.2</v>
          </cell>
          <cell r="U36">
            <v>1280.5999999999999</v>
          </cell>
          <cell r="W36">
            <v>1164.8219767245525</v>
          </cell>
          <cell r="X36">
            <v>1130.3</v>
          </cell>
          <cell r="Z36">
            <v>1173.7183711143095</v>
          </cell>
          <cell r="AA36">
            <v>0</v>
          </cell>
          <cell r="AC36">
            <v>1173.7183711143095</v>
          </cell>
          <cell r="AD36">
            <v>1198.5101806034504</v>
          </cell>
          <cell r="AE36">
            <v>1298.2</v>
          </cell>
          <cell r="AF36">
            <v>1445.8</v>
          </cell>
          <cell r="AH36">
            <v>1265.0999999999999</v>
          </cell>
          <cell r="AI36">
            <v>1219.5</v>
          </cell>
          <cell r="AJ36">
            <v>1260.4294661476044</v>
          </cell>
          <cell r="AK36">
            <v>1492.7</v>
          </cell>
          <cell r="AL36">
            <v>1299.9489378335707</v>
          </cell>
          <cell r="AM36">
            <v>1413.6780034214933</v>
          </cell>
          <cell r="AN36">
            <v>1395.0688073128606</v>
          </cell>
          <cell r="AO36">
            <v>1677.8023268977913</v>
          </cell>
          <cell r="AP36">
            <v>1587.1</v>
          </cell>
          <cell r="AQ36">
            <v>1553.3</v>
          </cell>
          <cell r="AS36">
            <v>1382.2779655742188</v>
          </cell>
          <cell r="AT36">
            <v>1487.7408441585596</v>
          </cell>
          <cell r="AU36">
            <v>1563.6791543379345</v>
          </cell>
          <cell r="AV36">
            <v>1861.6185635208378</v>
          </cell>
          <cell r="AW36">
            <v>1748.2588731391129</v>
          </cell>
          <cell r="AX36">
            <v>1748.993202653709</v>
          </cell>
        </row>
        <row r="37">
          <cell r="A37" t="str">
            <v>Currency outside banks</v>
          </cell>
          <cell r="B37">
            <v>93.1</v>
          </cell>
          <cell r="C37">
            <v>145.69999999999999</v>
          </cell>
          <cell r="D37">
            <v>152.1</v>
          </cell>
          <cell r="E37">
            <v>142</v>
          </cell>
          <cell r="F37">
            <v>142.80000000000001</v>
          </cell>
          <cell r="G37">
            <v>158.5</v>
          </cell>
          <cell r="H37">
            <v>179.7</v>
          </cell>
          <cell r="I37">
            <v>172</v>
          </cell>
          <cell r="J37">
            <v>217.8</v>
          </cell>
          <cell r="K37">
            <v>201.1</v>
          </cell>
          <cell r="L37">
            <v>236.61183759265404</v>
          </cell>
          <cell r="M37">
            <v>204.6</v>
          </cell>
          <cell r="N37">
            <v>192.6</v>
          </cell>
          <cell r="O37">
            <v>192.6</v>
          </cell>
          <cell r="P37">
            <v>142.9</v>
          </cell>
          <cell r="Q37">
            <v>161</v>
          </cell>
          <cell r="R37">
            <v>218.2</v>
          </cell>
          <cell r="S37">
            <v>177.9</v>
          </cell>
          <cell r="T37">
            <v>171.6</v>
          </cell>
          <cell r="U37">
            <v>337.5</v>
          </cell>
          <cell r="W37">
            <v>233.29668551350804</v>
          </cell>
          <cell r="X37">
            <v>189.3049565082639</v>
          </cell>
          <cell r="Z37">
            <v>182.65560634606695</v>
          </cell>
          <cell r="AA37">
            <v>0</v>
          </cell>
          <cell r="AC37">
            <v>182.65560634606695</v>
          </cell>
          <cell r="AD37">
            <v>185.33777491042784</v>
          </cell>
          <cell r="AE37">
            <v>196.5</v>
          </cell>
          <cell r="AF37">
            <v>344.3</v>
          </cell>
          <cell r="AH37">
            <v>249.4</v>
          </cell>
          <cell r="AI37">
            <v>201.4016611978347</v>
          </cell>
          <cell r="AJ37">
            <v>194.32314565507738</v>
          </cell>
          <cell r="AK37">
            <v>323.2</v>
          </cell>
          <cell r="AL37">
            <v>199.17090017062097</v>
          </cell>
          <cell r="AM37">
            <v>209.26267459640414</v>
          </cell>
          <cell r="AN37">
            <v>169.31680889868284</v>
          </cell>
          <cell r="AO37">
            <v>349.69656356333309</v>
          </cell>
          <cell r="AP37">
            <v>421</v>
          </cell>
          <cell r="AQ37">
            <v>377.7</v>
          </cell>
          <cell r="AS37">
            <v>211.68566400805315</v>
          </cell>
          <cell r="AT37">
            <v>220.57173820749546</v>
          </cell>
          <cell r="AU37">
            <v>179.90157445601031</v>
          </cell>
          <cell r="AV37">
            <v>372.52674481177019</v>
          </cell>
          <cell r="AW37">
            <v>446.94675777597791</v>
          </cell>
          <cell r="AX37">
            <v>398.20841791351808</v>
          </cell>
        </row>
        <row r="38">
          <cell r="A38" t="str">
            <v xml:space="preserve">   Total deposits</v>
          </cell>
          <cell r="B38">
            <v>221.4</v>
          </cell>
          <cell r="C38">
            <v>301.2</v>
          </cell>
          <cell r="D38">
            <v>335.9</v>
          </cell>
          <cell r="E38">
            <v>398.9</v>
          </cell>
          <cell r="F38">
            <v>437.6</v>
          </cell>
          <cell r="G38">
            <v>471.8</v>
          </cell>
          <cell r="H38">
            <v>534.4</v>
          </cell>
          <cell r="I38">
            <v>618.4</v>
          </cell>
          <cell r="J38">
            <v>687.40000000000009</v>
          </cell>
          <cell r="N38">
            <v>781.5</v>
          </cell>
          <cell r="T38">
            <v>917.6</v>
          </cell>
          <cell r="U38">
            <v>943.1</v>
          </cell>
          <cell r="Z38">
            <v>991.06276476824257</v>
          </cell>
          <cell r="AA38">
            <v>0</v>
          </cell>
          <cell r="AC38">
            <v>991.06276476824257</v>
          </cell>
          <cell r="AD38">
            <v>1013.1724056930226</v>
          </cell>
          <cell r="AE38">
            <v>1101.7</v>
          </cell>
          <cell r="AF38">
            <v>1101.5</v>
          </cell>
          <cell r="AJ38">
            <v>1066.1063204925272</v>
          </cell>
          <cell r="AK38">
            <v>1169.5</v>
          </cell>
          <cell r="AL38">
            <v>1100.7780376629496</v>
          </cell>
          <cell r="AM38">
            <v>1204.4153288250891</v>
          </cell>
          <cell r="AN38">
            <v>1225.7519984141777</v>
          </cell>
          <cell r="AO38">
            <v>1328.1057633344583</v>
          </cell>
          <cell r="AP38">
            <v>1166.0999999999999</v>
          </cell>
          <cell r="AQ38">
            <v>1175.5999999999999</v>
          </cell>
          <cell r="AS38">
            <v>1170.5923015661656</v>
          </cell>
          <cell r="AT38">
            <v>1267.1691059510642</v>
          </cell>
          <cell r="AU38">
            <v>1383.7775798819241</v>
          </cell>
          <cell r="AV38">
            <v>1489.0918187090676</v>
          </cell>
          <cell r="AW38">
            <v>1301.312115363135</v>
          </cell>
          <cell r="AX38">
            <v>1350.7847847401908</v>
          </cell>
        </row>
        <row r="39">
          <cell r="A39" t="str">
            <v>Demand deposits</v>
          </cell>
          <cell r="B39">
            <v>94.2</v>
          </cell>
          <cell r="C39">
            <v>148.89999999999998</v>
          </cell>
          <cell r="D39">
            <v>158.89999999999998</v>
          </cell>
          <cell r="E39">
            <v>189.39999999999998</v>
          </cell>
          <cell r="F39">
            <v>199.90000000000003</v>
          </cell>
          <cell r="G39">
            <v>238.60000000000002</v>
          </cell>
          <cell r="H39">
            <v>261.2</v>
          </cell>
          <cell r="I39">
            <v>292.89999999999998</v>
          </cell>
          <cell r="J39">
            <v>323.5</v>
          </cell>
          <cell r="K39">
            <v>359.09999999999997</v>
          </cell>
          <cell r="L39">
            <v>346.28101268122811</v>
          </cell>
          <cell r="M39">
            <v>371.2</v>
          </cell>
          <cell r="N39">
            <v>372.6</v>
          </cell>
          <cell r="O39">
            <v>372.6</v>
          </cell>
          <cell r="P39">
            <v>409.3</v>
          </cell>
          <cell r="Q39">
            <v>431.3</v>
          </cell>
          <cell r="R39">
            <v>424.6</v>
          </cell>
          <cell r="S39">
            <v>438.24024438117061</v>
          </cell>
          <cell r="T39">
            <v>478</v>
          </cell>
          <cell r="U39">
            <v>495.40000000000003</v>
          </cell>
          <cell r="W39">
            <v>438.38875721090045</v>
          </cell>
          <cell r="X39">
            <v>448.64331824059002</v>
          </cell>
          <cell r="Z39" t="str">
            <v>...</v>
          </cell>
          <cell r="AA39" t="str">
            <v>...</v>
          </cell>
          <cell r="AC39">
            <v>472.51437767453262</v>
          </cell>
          <cell r="AD39">
            <v>483.055711274754</v>
          </cell>
          <cell r="AE39">
            <v>563.4</v>
          </cell>
          <cell r="AF39">
            <v>563.1</v>
          </cell>
          <cell r="AH39">
            <v>478</v>
          </cell>
          <cell r="AI39">
            <v>485.40427516018826</v>
          </cell>
          <cell r="AJ39">
            <v>508.29330136342378</v>
          </cell>
          <cell r="AK39">
            <v>584.1</v>
          </cell>
          <cell r="AL39">
            <v>524.8239242907423</v>
          </cell>
          <cell r="AM39">
            <v>705.0032416994186</v>
          </cell>
          <cell r="AN39">
            <v>701.65346287876378</v>
          </cell>
          <cell r="AO39">
            <v>833.53380111335423</v>
          </cell>
          <cell r="AP39">
            <v>586.9</v>
          </cell>
          <cell r="AQ39">
            <v>593.29999999999995</v>
          </cell>
          <cell r="AS39">
            <v>558.109650113312</v>
          </cell>
          <cell r="AT39">
            <v>741.73609891558601</v>
          </cell>
          <cell r="AU39">
            <v>792.11156256265167</v>
          </cell>
          <cell r="AV39">
            <v>934.57042211689588</v>
          </cell>
          <cell r="AW39">
            <v>826.40821692048621</v>
          </cell>
          <cell r="AX39">
            <v>681.71198773932906</v>
          </cell>
        </row>
        <row r="40">
          <cell r="A40" t="str">
            <v>Time deposits</v>
          </cell>
          <cell r="B40">
            <v>127.2</v>
          </cell>
          <cell r="C40">
            <v>152.30000000000001</v>
          </cell>
          <cell r="D40">
            <v>177</v>
          </cell>
          <cell r="E40">
            <v>209.5</v>
          </cell>
          <cell r="F40">
            <v>237.7</v>
          </cell>
          <cell r="G40">
            <v>233.2</v>
          </cell>
          <cell r="H40">
            <v>273.2</v>
          </cell>
          <cell r="I40">
            <v>325.5</v>
          </cell>
          <cell r="J40">
            <v>363.9</v>
          </cell>
          <cell r="K40">
            <v>381.3</v>
          </cell>
          <cell r="L40">
            <v>392.80442803833813</v>
          </cell>
          <cell r="M40">
            <v>404.1</v>
          </cell>
          <cell r="N40">
            <v>408.9</v>
          </cell>
          <cell r="O40">
            <v>408.9</v>
          </cell>
          <cell r="P40">
            <v>409.3</v>
          </cell>
          <cell r="Q40">
            <v>417.7</v>
          </cell>
          <cell r="R40">
            <v>423.7</v>
          </cell>
          <cell r="S40">
            <v>423.7</v>
          </cell>
          <cell r="T40">
            <v>439.6</v>
          </cell>
          <cell r="U40">
            <v>447.7</v>
          </cell>
          <cell r="W40">
            <v>493.13653400014408</v>
          </cell>
          <cell r="X40">
            <v>492.35172525114649</v>
          </cell>
          <cell r="Z40" t="str">
            <v>...</v>
          </cell>
          <cell r="AA40" t="str">
            <v>...</v>
          </cell>
          <cell r="AC40">
            <v>518.54838709370995</v>
          </cell>
          <cell r="AD40">
            <v>530.11669441826859</v>
          </cell>
          <cell r="AE40">
            <v>538.29999999999995</v>
          </cell>
          <cell r="AF40">
            <v>538.4</v>
          </cell>
          <cell r="AH40">
            <v>537.70000000000005</v>
          </cell>
          <cell r="AI40">
            <v>532.69406364197766</v>
          </cell>
          <cell r="AJ40">
            <v>557.8130191291034</v>
          </cell>
          <cell r="AK40">
            <v>585.4</v>
          </cell>
          <cell r="AL40">
            <v>575.9541133722073</v>
          </cell>
          <cell r="AM40">
            <v>499.41208712567044</v>
          </cell>
          <cell r="AN40">
            <v>524.09853553541393</v>
          </cell>
          <cell r="AO40">
            <v>494.57196222110412</v>
          </cell>
          <cell r="AP40">
            <v>579.20000000000005</v>
          </cell>
          <cell r="AQ40">
            <v>582.29999999999995</v>
          </cell>
          <cell r="AS40">
            <v>612.48265145285359</v>
          </cell>
          <cell r="AT40">
            <v>525.43300703547823</v>
          </cell>
          <cell r="AU40">
            <v>591.66601731927244</v>
          </cell>
          <cell r="AV40">
            <v>554.52139659217175</v>
          </cell>
          <cell r="AW40">
            <v>474.90389844264888</v>
          </cell>
          <cell r="AX40">
            <v>669.07279700086178</v>
          </cell>
        </row>
        <row r="42">
          <cell r="I42" t="str">
            <v>(Change in percentage of beginning-of-period money stock)</v>
          </cell>
          <cell r="J42" t="str">
            <v>(Change in percentage of beginning-of-period broad money stock)</v>
          </cell>
        </row>
        <row r="44">
          <cell r="A44" t="str">
            <v>Net foreign assets</v>
          </cell>
          <cell r="B44" t="str">
            <v>…</v>
          </cell>
          <cell r="C44">
            <v>50.492845786963429</v>
          </cell>
          <cell r="D44">
            <v>11.232938017453579</v>
          </cell>
          <cell r="E44">
            <v>7.1516393442622785</v>
          </cell>
          <cell r="F44">
            <v>15.862451469772607</v>
          </cell>
          <cell r="G44">
            <v>6.1681598897312186</v>
          </cell>
          <cell r="H44">
            <v>8.3452324290020634</v>
          </cell>
          <cell r="I44">
            <v>-2.1425570648368635</v>
          </cell>
          <cell r="J44">
            <v>10.235323886639685</v>
          </cell>
          <cell r="K44">
            <v>1.2593901900132574</v>
          </cell>
          <cell r="L44">
            <v>3.2912236808186091</v>
          </cell>
          <cell r="M44">
            <v>12.140963323022525</v>
          </cell>
          <cell r="N44">
            <v>14.052143172779486</v>
          </cell>
          <cell r="P44">
            <v>-1.1703110563597143</v>
          </cell>
          <cell r="Q44">
            <v>3.7265167847243679</v>
          </cell>
          <cell r="R44">
            <v>3.1</v>
          </cell>
          <cell r="S44">
            <v>1.5636323448186951</v>
          </cell>
          <cell r="T44">
            <v>5.7996304660234097</v>
          </cell>
          <cell r="U44">
            <v>26.075351606611228</v>
          </cell>
          <cell r="W44">
            <v>6.5715791975925502</v>
          </cell>
          <cell r="X44">
            <v>6.5662527064305181</v>
          </cell>
          <cell r="Z44">
            <v>6.0307898156760897</v>
          </cell>
          <cell r="AA44">
            <v>0</v>
          </cell>
          <cell r="AC44">
            <v>6.0307898156760897</v>
          </cell>
          <cell r="AD44">
            <v>6.3587297525217092</v>
          </cell>
          <cell r="AE44">
            <v>12.810176475857746</v>
          </cell>
          <cell r="AF44">
            <v>9.8000937060752769</v>
          </cell>
          <cell r="AH44">
            <v>4.3</v>
          </cell>
          <cell r="AI44">
            <v>2.9875595174784531</v>
          </cell>
          <cell r="AJ44">
            <v>2.6848157417477991</v>
          </cell>
          <cell r="AK44">
            <v>2.448471434499937</v>
          </cell>
          <cell r="AL44">
            <v>4.6524648560166817</v>
          </cell>
          <cell r="AM44">
            <v>6.8512323691763743</v>
          </cell>
          <cell r="AN44">
            <v>8.3514382987562676</v>
          </cell>
          <cell r="AO44">
            <v>4.3530656393183573</v>
          </cell>
          <cell r="AP44">
            <v>2.4899709503389129</v>
          </cell>
          <cell r="AQ44">
            <v>-1.155069857518332</v>
          </cell>
          <cell r="AS44">
            <v>2.0990224915369704</v>
          </cell>
          <cell r="AT44">
            <v>6.1786043811301949</v>
          </cell>
          <cell r="AU44">
            <v>6.100195652381923</v>
          </cell>
          <cell r="AV44">
            <v>2.6215246072707981</v>
          </cell>
          <cell r="AW44">
            <v>6.6225063802161133</v>
          </cell>
          <cell r="AX44">
            <v>4.7110972325118228</v>
          </cell>
        </row>
        <row r="45">
          <cell r="A45" t="str">
            <v>BCEAO</v>
          </cell>
          <cell r="B45" t="str">
            <v>…</v>
          </cell>
          <cell r="C45">
            <v>42.066772655007945</v>
          </cell>
          <cell r="D45">
            <v>9.3980756321324819</v>
          </cell>
          <cell r="E45">
            <v>5.7581967213114567</v>
          </cell>
          <cell r="F45">
            <v>14.217045664633027</v>
          </cell>
          <cell r="G45">
            <v>2.5155065472088203</v>
          </cell>
          <cell r="H45">
            <v>3.188957639219423</v>
          </cell>
          <cell r="I45">
            <v>-2.6886990617560635</v>
          </cell>
          <cell r="J45">
            <v>9.1472672064777409</v>
          </cell>
          <cell r="K45">
            <v>1.2704374723817939</v>
          </cell>
          <cell r="L45">
            <v>3.2912236808186073</v>
          </cell>
          <cell r="M45">
            <v>8.6279275298276517</v>
          </cell>
          <cell r="N45">
            <v>7.8435704816615051</v>
          </cell>
          <cell r="P45">
            <v>2.340622112719434</v>
          </cell>
          <cell r="Q45">
            <v>6.8062827225130906</v>
          </cell>
          <cell r="R45">
            <v>2.1</v>
          </cell>
          <cell r="S45">
            <v>3.1967672247201526</v>
          </cell>
          <cell r="T45">
            <v>3.0999794703346382</v>
          </cell>
          <cell r="U45">
            <v>21.958731136433624</v>
          </cell>
          <cell r="W45">
            <v>5.6255881856164907</v>
          </cell>
          <cell r="X45">
            <v>5.6023257903334205</v>
          </cell>
          <cell r="Z45">
            <v>5.435031460920305</v>
          </cell>
          <cell r="AA45">
            <v>0</v>
          </cell>
          <cell r="AC45">
            <v>5.4350314609203076</v>
          </cell>
          <cell r="AD45">
            <v>5.0203798465824487</v>
          </cell>
          <cell r="AE45">
            <v>12.810176475857748</v>
          </cell>
          <cell r="AF45">
            <v>9.8000937060752875</v>
          </cell>
          <cell r="AH45">
            <v>3.3</v>
          </cell>
          <cell r="AI45">
            <v>2.0387024883711344</v>
          </cell>
          <cell r="AJ45">
            <v>1.8673751839339825</v>
          </cell>
          <cell r="AK45">
            <v>2.1579748236270611</v>
          </cell>
          <cell r="AL45">
            <v>3.848441648208123</v>
          </cell>
          <cell r="AM45">
            <v>6.0840162237442392</v>
          </cell>
          <cell r="AN45">
            <v>7.5604598997727788</v>
          </cell>
          <cell r="AO45">
            <v>3.6641736763912478</v>
          </cell>
          <cell r="AP45">
            <v>2.9741319684603682</v>
          </cell>
          <cell r="AQ45">
            <v>0.65015908147737334</v>
          </cell>
          <cell r="AS45">
            <v>1.2383106070650589</v>
          </cell>
          <cell r="AT45">
            <v>5.4388319594974881</v>
          </cell>
          <cell r="AU45">
            <v>5.3505552084712127</v>
          </cell>
          <cell r="AV45">
            <v>1.9982092242639982</v>
          </cell>
          <cell r="AW45">
            <v>6.0169994808398917</v>
          </cell>
          <cell r="AX45">
            <v>4.1538964342114317</v>
          </cell>
        </row>
        <row r="46">
          <cell r="A46" t="str">
            <v>Commercial banks</v>
          </cell>
          <cell r="B46" t="str">
            <v>…</v>
          </cell>
          <cell r="C46">
            <v>8.4260731319554889</v>
          </cell>
          <cell r="D46">
            <v>1.8348623853210986</v>
          </cell>
          <cell r="E46">
            <v>1.3934426229508206</v>
          </cell>
          <cell r="F46">
            <v>1.6454058051395819</v>
          </cell>
          <cell r="G46">
            <v>3.6526533425223979</v>
          </cell>
          <cell r="H46">
            <v>5.1562747897826418</v>
          </cell>
          <cell r="I46">
            <v>0.54614199691919985</v>
          </cell>
          <cell r="J46">
            <v>1.0880566801619445</v>
          </cell>
          <cell r="K46">
            <v>-1.104728236853828E-2</v>
          </cell>
          <cell r="L46">
            <v>0</v>
          </cell>
          <cell r="M46">
            <v>3.5130357931948719</v>
          </cell>
          <cell r="N46">
            <v>6.2085726911179835</v>
          </cell>
          <cell r="P46">
            <v>-3.510933169079149</v>
          </cell>
          <cell r="Q46">
            <v>-3.0797659377887276</v>
          </cell>
          <cell r="R46">
            <v>1</v>
          </cell>
          <cell r="S46">
            <v>-1.6331348799014571</v>
          </cell>
          <cell r="T46">
            <v>2.6996509956887715</v>
          </cell>
          <cell r="U46">
            <v>4.1166204701776028</v>
          </cell>
          <cell r="W46">
            <v>0.9459910119760615</v>
          </cell>
          <cell r="X46">
            <v>0.9639269160971039</v>
          </cell>
          <cell r="Z46">
            <v>0.59575835475578709</v>
          </cell>
          <cell r="AA46">
            <v>0</v>
          </cell>
          <cell r="AC46">
            <v>0.59575835475578709</v>
          </cell>
          <cell r="AD46">
            <v>1.3383499059392634</v>
          </cell>
          <cell r="AE46">
            <v>0</v>
          </cell>
          <cell r="AF46">
            <v>0</v>
          </cell>
          <cell r="AH46">
            <v>0.9</v>
          </cell>
          <cell r="AI46">
            <v>0.94885702910731606</v>
          </cell>
          <cell r="AJ46">
            <v>0.81744055781381386</v>
          </cell>
          <cell r="AK46">
            <v>0.29049661087287237</v>
          </cell>
          <cell r="AL46">
            <v>0.80402320780855585</v>
          </cell>
          <cell r="AM46">
            <v>0.76721614543213956</v>
          </cell>
          <cell r="AN46">
            <v>0.79097839898348443</v>
          </cell>
          <cell r="AO46">
            <v>0.68889196292710175</v>
          </cell>
          <cell r="AP46">
            <v>-0.48416101812145523</v>
          </cell>
          <cell r="AQ46">
            <v>-1.8052289389957135</v>
          </cell>
          <cell r="AS46">
            <v>0.86071188447191782</v>
          </cell>
          <cell r="AT46">
            <v>0.73977242163270307</v>
          </cell>
          <cell r="AU46">
            <v>0.74964044391071372</v>
          </cell>
          <cell r="AV46">
            <v>0.62331538300680334</v>
          </cell>
          <cell r="AW46">
            <v>0.60550689937622171</v>
          </cell>
          <cell r="AX46">
            <v>0.55720079830039648</v>
          </cell>
        </row>
        <row r="48">
          <cell r="A48" t="str">
            <v>Net domestic assets</v>
          </cell>
          <cell r="B48" t="str">
            <v>…</v>
          </cell>
          <cell r="C48">
            <v>-8.3942766295707401</v>
          </cell>
          <cell r="D48">
            <v>-2.0362497202953986</v>
          </cell>
          <cell r="E48">
            <v>3.6885245901639578</v>
          </cell>
          <cell r="F48">
            <v>-8.559807727860985</v>
          </cell>
          <cell r="G48">
            <v>2.4293590627153723</v>
          </cell>
          <cell r="H48">
            <v>4.9500237981913449</v>
          </cell>
          <cell r="I48">
            <v>12.827335107127858</v>
          </cell>
          <cell r="J48">
            <v>4.2889676113360444</v>
          </cell>
          <cell r="K48">
            <v>2.7507733097657825</v>
          </cell>
          <cell r="L48">
            <v>4.6518317802081057</v>
          </cell>
          <cell r="M48">
            <v>-3.8886433937251481</v>
          </cell>
          <cell r="N48">
            <v>-6.4405656208572886</v>
          </cell>
          <cell r="P48">
            <v>-0.12319063751154212</v>
          </cell>
          <cell r="Q48">
            <v>-4.1063545837180707E-2</v>
          </cell>
          <cell r="R48">
            <v>5.7</v>
          </cell>
          <cell r="S48">
            <v>5.1742289137699391</v>
          </cell>
          <cell r="T48">
            <v>6.0049271196879488</v>
          </cell>
          <cell r="U48">
            <v>5.389590391130274</v>
          </cell>
          <cell r="W48">
            <v>2.6471584346292714</v>
          </cell>
          <cell r="X48">
            <v>2.1331370419114806</v>
          </cell>
          <cell r="Z48">
            <v>1.7288843593431451</v>
          </cell>
          <cell r="AA48">
            <v>0</v>
          </cell>
          <cell r="AC48">
            <v>1.7288843593431451</v>
          </cell>
          <cell r="AD48">
            <v>1.0057941750470802</v>
          </cell>
          <cell r="AE48">
            <v>3.4847263280480241</v>
          </cell>
          <cell r="AF48">
            <v>3.1001093237544941</v>
          </cell>
          <cell r="AH48">
            <v>4.3</v>
          </cell>
          <cell r="AI48">
            <v>4.9041506479643813</v>
          </cell>
          <cell r="AJ48">
            <v>4.702910067721529</v>
          </cell>
          <cell r="AK48">
            <v>0.7954073869138194</v>
          </cell>
          <cell r="AL48">
            <v>3.8112727802415236</v>
          </cell>
          <cell r="AM48">
            <v>2.0440074568514488</v>
          </cell>
          <cell r="AN48">
            <v>2.4386512273603631</v>
          </cell>
          <cell r="AO48">
            <v>11.693574760307559</v>
          </cell>
          <cell r="AP48">
            <v>7.2831650297413164</v>
          </cell>
          <cell r="AQ48">
            <v>8.5903997786692443</v>
          </cell>
          <cell r="AS48">
            <v>4.2342284035215263</v>
          </cell>
          <cell r="AT48">
            <v>-0.93958668701500436</v>
          </cell>
          <cell r="AU48">
            <v>5.9859714342326837</v>
          </cell>
          <cell r="AV48">
            <v>8.3342497218134497</v>
          </cell>
          <cell r="AW48">
            <v>3.5317922234706667</v>
          </cell>
          <cell r="AX48">
            <v>7.8874479714866981</v>
          </cell>
        </row>
        <row r="49">
          <cell r="A49" t="str">
            <v xml:space="preserve">   Net credit to the government</v>
          </cell>
          <cell r="B49" t="str">
            <v>…</v>
          </cell>
          <cell r="C49">
            <v>-14.912559618441964</v>
          </cell>
          <cell r="D49">
            <v>-0.6489147460281891</v>
          </cell>
          <cell r="E49">
            <v>-4.4057377049180326</v>
          </cell>
          <cell r="F49">
            <v>-27.417267517101134</v>
          </cell>
          <cell r="G49">
            <v>-1.0682288077188076</v>
          </cell>
          <cell r="H49">
            <v>1.1740441059812798</v>
          </cell>
          <cell r="I49">
            <v>-3.9630303879008566</v>
          </cell>
          <cell r="J49">
            <v>2.745445344129557</v>
          </cell>
          <cell r="K49">
            <v>-1.8338488731772038</v>
          </cell>
          <cell r="L49">
            <v>-2.7242410166553341</v>
          </cell>
          <cell r="M49">
            <v>-8.2109536991400187</v>
          </cell>
          <cell r="N49">
            <v>-8.3296509058771555</v>
          </cell>
          <cell r="P49">
            <v>-7.6378195257160462</v>
          </cell>
          <cell r="Q49">
            <v>-6.6830920850015421</v>
          </cell>
          <cell r="R49">
            <v>-0.25492397183385818</v>
          </cell>
          <cell r="S49">
            <v>0.67709923986639009</v>
          </cell>
          <cell r="T49">
            <v>-4.3317593923219038</v>
          </cell>
          <cell r="U49">
            <v>-4.3424699722821147</v>
          </cell>
          <cell r="W49">
            <v>-3.5772024761447536</v>
          </cell>
          <cell r="X49">
            <v>-2.6677794488032487</v>
          </cell>
          <cell r="Z49">
            <v>-2.9084368994425502</v>
          </cell>
          <cell r="AA49">
            <v>0</v>
          </cell>
          <cell r="AC49">
            <v>-2.9084368994425502</v>
          </cell>
          <cell r="AD49">
            <v>-2.8252158052757204</v>
          </cell>
          <cell r="AE49">
            <v>-3.4936844934157469</v>
          </cell>
          <cell r="AF49">
            <v>-3.1391535217866564</v>
          </cell>
          <cell r="AH49">
            <v>-2.2000000000000002</v>
          </cell>
          <cell r="AI49">
            <v>-0.56220837030376503</v>
          </cell>
          <cell r="AJ49">
            <v>-1.9073203046954872</v>
          </cell>
          <cell r="AK49">
            <v>-8.2584036519573925</v>
          </cell>
          <cell r="AL49">
            <v>0.20677633796583336</v>
          </cell>
          <cell r="AM49">
            <v>-3.0289968438889479</v>
          </cell>
          <cell r="AN49">
            <v>-3.8273897784043553</v>
          </cell>
          <cell r="AO49">
            <v>-1.2110438848760017</v>
          </cell>
          <cell r="AP49">
            <v>-3.8387052151058247</v>
          </cell>
          <cell r="AQ49">
            <v>-4.0946188961128804</v>
          </cell>
          <cell r="AS49">
            <v>-0.86668919118638588</v>
          </cell>
          <cell r="AT49">
            <v>-4.7650297946769928</v>
          </cell>
          <cell r="AU49">
            <v>0.58438900271715866</v>
          </cell>
          <cell r="AV49">
            <v>2.4446285812565529</v>
          </cell>
          <cell r="AW49">
            <v>-2.4718843483236093</v>
          </cell>
          <cell r="AX49">
            <v>-0.52606907748826393</v>
          </cell>
        </row>
        <row r="50">
          <cell r="A50" t="str">
            <v xml:space="preserve">   Credit to the economy</v>
          </cell>
          <cell r="B50" t="str">
            <v>…</v>
          </cell>
          <cell r="C50">
            <v>7.4721780604133547</v>
          </cell>
          <cell r="D50">
            <v>1.8348623853210986</v>
          </cell>
          <cell r="E50">
            <v>12.602459016393455</v>
          </cell>
          <cell r="F50">
            <v>8.8371233129968481</v>
          </cell>
          <cell r="G50">
            <v>7.6498966230186021</v>
          </cell>
          <cell r="H50">
            <v>7.2505156274789773</v>
          </cell>
          <cell r="I50">
            <v>19.46506091583813</v>
          </cell>
          <cell r="J50">
            <v>3.8461538461538436</v>
          </cell>
          <cell r="K50">
            <v>2.4524966858152943</v>
          </cell>
          <cell r="L50">
            <v>7.3760727968634336</v>
          </cell>
          <cell r="M50">
            <v>3.4385277159318868</v>
          </cell>
          <cell r="N50">
            <v>3.4136102518780351</v>
          </cell>
          <cell r="P50">
            <v>6.3032542860075944</v>
          </cell>
          <cell r="Q50">
            <v>6.6522944256236585</v>
          </cell>
          <cell r="R50">
            <v>6.7</v>
          </cell>
          <cell r="S50">
            <v>6.186276482834085</v>
          </cell>
          <cell r="T50">
            <v>10.008211866146581</v>
          </cell>
          <cell r="U50">
            <v>10.081100503028441</v>
          </cell>
          <cell r="W50">
            <v>6.8831133749414617</v>
          </cell>
          <cell r="X50">
            <v>6.0917514755355011</v>
          </cell>
          <cell r="Z50">
            <v>6.5276437912665672</v>
          </cell>
          <cell r="AA50">
            <v>0</v>
          </cell>
          <cell r="AC50">
            <v>6.5276437912665672</v>
          </cell>
          <cell r="AD50">
            <v>4.1180952199662144</v>
          </cell>
          <cell r="AE50">
            <v>6.4230045686643313</v>
          </cell>
          <cell r="AF50">
            <v>5.6457910354521283</v>
          </cell>
          <cell r="AH50">
            <v>7.2</v>
          </cell>
          <cell r="AI50">
            <v>6.3275929557637518</v>
          </cell>
          <cell r="AJ50">
            <v>7.5420826383832047</v>
          </cell>
          <cell r="AK50">
            <v>11.357034167934712</v>
          </cell>
          <cell r="AL50">
            <v>3.9837770186585555</v>
          </cell>
          <cell r="AM50">
            <v>5.2785131504646436</v>
          </cell>
          <cell r="AN50">
            <v>6.2158977143470633</v>
          </cell>
          <cell r="AO50">
            <v>12.720813580552145</v>
          </cell>
          <cell r="AP50">
            <v>11.246368792364091</v>
          </cell>
          <cell r="AQ50">
            <v>14.531747129616823</v>
          </cell>
          <cell r="AS50">
            <v>5.2330595438559824</v>
          </cell>
          <cell r="AT50">
            <v>3.904574546812531</v>
          </cell>
          <cell r="AU50">
            <v>5.4545581900540565</v>
          </cell>
          <cell r="AV50">
            <v>5.9282141815206026</v>
          </cell>
          <cell r="AW50">
            <v>6.0761747144527867</v>
          </cell>
          <cell r="AX50">
            <v>8.9974380644283709</v>
          </cell>
        </row>
        <row r="51">
          <cell r="A51" t="str">
            <v xml:space="preserve">   Other items (net)</v>
          </cell>
          <cell r="B51" t="str">
            <v>…</v>
          </cell>
          <cell r="C51">
            <v>-0.95389507154213027</v>
          </cell>
          <cell r="D51">
            <v>-3.222197359588276</v>
          </cell>
          <cell r="E51">
            <v>-4.5081967213114753</v>
          </cell>
          <cell r="F51">
            <v>10.020336476243299</v>
          </cell>
          <cell r="G51">
            <v>-4.1523087525844247</v>
          </cell>
          <cell r="H51">
            <v>-3.4745359352689196</v>
          </cell>
          <cell r="I51">
            <v>-2.6746954208094103</v>
          </cell>
          <cell r="J51">
            <v>-2.302631578947369</v>
          </cell>
          <cell r="K51">
            <v>2.1321254971277059</v>
          </cell>
          <cell r="L51">
            <v>0</v>
          </cell>
          <cell r="M51">
            <v>0.88378258948298727</v>
          </cell>
          <cell r="N51">
            <v>-1.5245249668581526</v>
          </cell>
          <cell r="P51">
            <v>1.2113746021968994</v>
          </cell>
          <cell r="Q51">
            <v>-1.0265886459296636E-2</v>
          </cell>
          <cell r="R51">
            <v>-0.67006837432391086</v>
          </cell>
          <cell r="S51">
            <v>-1.6891468089305317</v>
          </cell>
          <cell r="T51">
            <v>0.32847464586327124</v>
          </cell>
          <cell r="U51">
            <v>-0.3490401396160564</v>
          </cell>
          <cell r="W51">
            <v>-0.65875246416744282</v>
          </cell>
          <cell r="X51">
            <v>-1.2908349848207779</v>
          </cell>
          <cell r="Z51">
            <v>-1.8903225324808677</v>
          </cell>
          <cell r="AA51">
            <v>0</v>
          </cell>
          <cell r="AC51">
            <v>-1.8903225324808677</v>
          </cell>
          <cell r="AD51">
            <v>-0.28708523964341975</v>
          </cell>
          <cell r="AE51">
            <v>0.5554062527994269</v>
          </cell>
          <cell r="AF51">
            <v>0.59347181008902039</v>
          </cell>
          <cell r="AH51">
            <v>-0.6</v>
          </cell>
          <cell r="AI51">
            <v>-0.86123393749561372</v>
          </cell>
          <cell r="AJ51">
            <v>-0.93185226596619497</v>
          </cell>
          <cell r="AK51">
            <v>-2.3032231290634932</v>
          </cell>
          <cell r="AL51">
            <v>-0.37928057638287116</v>
          </cell>
          <cell r="AM51">
            <v>-0.20550884972423927</v>
          </cell>
          <cell r="AN51">
            <v>5.0143291417654674E-2</v>
          </cell>
          <cell r="AO51">
            <v>0.1838050646314105</v>
          </cell>
          <cell r="AP51">
            <v>-0.12449854751694545</v>
          </cell>
          <cell r="AQ51">
            <v>-1.8467284548346927</v>
          </cell>
          <cell r="AS51">
            <v>-0.13214194914807087</v>
          </cell>
          <cell r="AT51">
            <v>-7.9131439150544269E-2</v>
          </cell>
          <cell r="AU51">
            <v>-5.2975758538531051E-2</v>
          </cell>
          <cell r="AV51">
            <v>-3.8593040963705749E-2</v>
          </cell>
          <cell r="AW51">
            <v>-7.2498142658512024E-2</v>
          </cell>
          <cell r="AX51">
            <v>-0.58392101545341135</v>
          </cell>
        </row>
        <row r="53">
          <cell r="A53" t="str">
            <v>Broad money (M2)</v>
          </cell>
          <cell r="B53" t="str">
            <v>…</v>
          </cell>
          <cell r="C53">
            <v>42.098569157392681</v>
          </cell>
          <cell r="D53">
            <v>9.1966882971582073</v>
          </cell>
          <cell r="E53">
            <v>10.840163934426226</v>
          </cell>
          <cell r="F53">
            <v>7.3026437419116501</v>
          </cell>
          <cell r="G53">
            <v>8.5975189524465634</v>
          </cell>
          <cell r="H53">
            <v>13.295256227193395</v>
          </cell>
          <cell r="I53">
            <v>10.684778042291008</v>
          </cell>
          <cell r="J53">
            <v>14.524291497975717</v>
          </cell>
          <cell r="K53">
            <v>4.0101634997790496</v>
          </cell>
          <cell r="L53">
            <v>7.9430554610266988</v>
          </cell>
          <cell r="M53">
            <v>8.2523199292973839</v>
          </cell>
          <cell r="N53">
            <v>7.6115775519222248</v>
          </cell>
          <cell r="P53">
            <v>-1.2935016938712685</v>
          </cell>
          <cell r="Q53">
            <v>3.6854532388871757</v>
          </cell>
          <cell r="R53">
            <v>8.8000000000000007</v>
          </cell>
          <cell r="S53">
            <v>6.7378612585886399</v>
          </cell>
          <cell r="T53">
            <v>11.804557585711352</v>
          </cell>
          <cell r="U53">
            <v>31.464941997741491</v>
          </cell>
          <cell r="W53">
            <v>9.2187376322218206</v>
          </cell>
          <cell r="X53">
            <v>8.6993897483419893</v>
          </cell>
          <cell r="Z53">
            <v>7.7596741750192333</v>
          </cell>
          <cell r="AA53">
            <v>0</v>
          </cell>
          <cell r="AC53">
            <v>7.7596741750192333</v>
          </cell>
          <cell r="AD53">
            <v>7.3645239275687944</v>
          </cell>
          <cell r="AE53">
            <v>16.294902803905771</v>
          </cell>
          <cell r="AF53">
            <v>12.900203029829772</v>
          </cell>
          <cell r="AH53">
            <v>8.6</v>
          </cell>
          <cell r="AI53">
            <v>7.8917101654428237</v>
          </cell>
          <cell r="AJ53">
            <v>7.3877258094693339</v>
          </cell>
          <cell r="AK53">
            <v>3.2438788214137566</v>
          </cell>
          <cell r="AL53">
            <v>8.4637376362581911</v>
          </cell>
          <cell r="AM53">
            <v>8.8952398260278223</v>
          </cell>
          <cell r="AN53">
            <v>10.790089526116626</v>
          </cell>
          <cell r="AO53">
            <v>16.046640399625907</v>
          </cell>
          <cell r="AP53">
            <v>9.7731359800802284</v>
          </cell>
          <cell r="AQ53">
            <v>7.4353299211509194</v>
          </cell>
          <cell r="AS53">
            <v>6.3332508950585051</v>
          </cell>
          <cell r="AT53">
            <v>5.2390176941151907</v>
          </cell>
          <cell r="AU53">
            <v>12.086167086614607</v>
          </cell>
          <cell r="AV53">
            <v>10.955774329084255</v>
          </cell>
          <cell r="AW53">
            <v>10.154298603686787</v>
          </cell>
          <cell r="AX53">
            <v>12.598545203998521</v>
          </cell>
        </row>
        <row r="55">
          <cell r="A55" t="str">
            <v>Memorandum items:</v>
          </cell>
          <cell r="I55" t="str">
            <v>(In units indicated)</v>
          </cell>
          <cell r="J55" t="str">
            <v>(In units indicated)</v>
          </cell>
        </row>
        <row r="58">
          <cell r="A58" t="str">
            <v>Velocity (GDP/M2; end of period)</v>
          </cell>
          <cell r="B58" t="str">
            <v>…</v>
          </cell>
          <cell r="C58">
            <v>5.3120567375886525</v>
          </cell>
          <cell r="D58">
            <v>4.5778688524590168</v>
          </cell>
          <cell r="E58">
            <v>4.3849140321686084</v>
          </cell>
          <cell r="F58">
            <v>4.3945554789800125</v>
          </cell>
          <cell r="G58">
            <v>4.3482468665714737</v>
          </cell>
          <cell r="H58">
            <v>4.0973253045791909</v>
          </cell>
          <cell r="I58">
            <v>4.2152931147051484</v>
          </cell>
          <cell r="J58">
            <v>3.9499227764824716</v>
          </cell>
          <cell r="K58" t="str">
            <v>...</v>
          </cell>
          <cell r="L58">
            <v>3.7389950748064589</v>
          </cell>
          <cell r="M58">
            <v>3.6224251541120802</v>
          </cell>
          <cell r="N58">
            <v>3.8164861238030663</v>
          </cell>
          <cell r="R58">
            <v>3.609035888956893</v>
          </cell>
          <cell r="S58">
            <v>3.6179990440845993</v>
          </cell>
          <cell r="T58">
            <v>3.4202928138044451</v>
          </cell>
          <cell r="U58">
            <v>3.092956842715862</v>
          </cell>
          <cell r="W58">
            <v>3.5957517247250186</v>
          </cell>
          <cell r="X58">
            <v>3.5751117285372933</v>
          </cell>
          <cell r="Z58">
            <v>0</v>
          </cell>
          <cell r="AA58">
            <v>0</v>
          </cell>
          <cell r="AC58">
            <v>3.45</v>
          </cell>
          <cell r="AD58">
            <v>3.3572596370113801</v>
          </cell>
          <cell r="AE58">
            <v>3.1107592236335626</v>
          </cell>
          <cell r="AF58">
            <v>2.9039097799880969</v>
          </cell>
          <cell r="AH58">
            <v>3.6</v>
          </cell>
          <cell r="AI58">
            <v>3.5584890695330547</v>
          </cell>
          <cell r="AJ58">
            <v>3.45</v>
          </cell>
          <cell r="AK58">
            <v>2.9824659262817437</v>
          </cell>
          <cell r="AL58">
            <v>3.3572596370113801</v>
          </cell>
          <cell r="AM58">
            <v>3.0707592236335626</v>
          </cell>
          <cell r="AN58">
            <v>3.129790347462444</v>
          </cell>
          <cell r="AO58">
            <v>2.59</v>
          </cell>
          <cell r="AP58">
            <v>2.8724632771782068</v>
          </cell>
          <cell r="AQ58">
            <v>2.9204993224610494</v>
          </cell>
          <cell r="AS58">
            <v>3.3872596370113799</v>
          </cell>
          <cell r="AT58">
            <v>3.1047592236335624</v>
          </cell>
          <cell r="AU58">
            <v>2.9947903474624438</v>
          </cell>
          <cell r="AV58">
            <v>2.5099999999999998</v>
          </cell>
          <cell r="AW58">
            <v>2.794463277178207</v>
          </cell>
          <cell r="AX58">
            <v>2.7604993224610492</v>
          </cell>
        </row>
        <row r="59">
          <cell r="A59" t="str">
            <v>Velocity (annual average)</v>
          </cell>
          <cell r="C59">
            <v>5.3120567375886525</v>
          </cell>
          <cell r="D59">
            <v>4.7791207615787785</v>
          </cell>
          <cell r="E59">
            <v>4.6103605792594031</v>
          </cell>
          <cell r="F59">
            <v>4.5493623472754825</v>
          </cell>
          <cell r="G59">
            <v>4.5274634508961755</v>
          </cell>
          <cell r="H59">
            <v>4.352722404046415</v>
          </cell>
          <cell r="I59">
            <v>4.4290696947330668</v>
          </cell>
          <cell r="J59">
            <v>4.2173509050152553</v>
          </cell>
          <cell r="L59">
            <v>3.8818180470949453</v>
          </cell>
          <cell r="M59">
            <v>3.7777931125100337</v>
          </cell>
          <cell r="N59">
            <v>3.9564083788608171</v>
          </cell>
          <cell r="R59">
            <v>3.7124214536842799</v>
          </cell>
          <cell r="S59">
            <v>3.7359144343490693</v>
          </cell>
          <cell r="T59">
            <v>3.6109168680777373</v>
          </cell>
          <cell r="U59">
            <v>3.5134080212728374</v>
          </cell>
          <cell r="W59">
            <v>3.7541901710897947</v>
          </cell>
          <cell r="X59">
            <v>3.7241360757474964</v>
          </cell>
          <cell r="Z59">
            <v>0</v>
          </cell>
          <cell r="AA59">
            <v>0</v>
          </cell>
          <cell r="AC59">
            <v>3.8046541693846105</v>
          </cell>
          <cell r="AD59">
            <v>3.7370584481583702</v>
          </cell>
          <cell r="AE59">
            <v>3.5847389144921142</v>
          </cell>
          <cell r="AF59">
            <v>3.0798655809175401</v>
          </cell>
          <cell r="AI59">
            <v>3.6935717255047753</v>
          </cell>
          <cell r="AJ59">
            <v>3.9143253111581058</v>
          </cell>
          <cell r="AK59">
            <v>3.1328432413783882</v>
          </cell>
          <cell r="AL59">
            <v>3.859878523077946</v>
          </cell>
          <cell r="AM59">
            <v>3.6555134290332969</v>
          </cell>
          <cell r="AN59">
            <v>3.7057760948278395</v>
          </cell>
          <cell r="AO59">
            <v>3.2930465257456318</v>
          </cell>
          <cell r="AP59">
            <v>3.0062886789604222</v>
          </cell>
          <cell r="AQ59">
            <v>3.0251819529717237</v>
          </cell>
          <cell r="AS59">
            <v>3.9143731851377095</v>
          </cell>
          <cell r="AT59">
            <v>3.698603975732917</v>
          </cell>
          <cell r="AU59">
            <v>3.6390637349231922</v>
          </cell>
          <cell r="AV59">
            <v>3.2543755314830105</v>
          </cell>
          <cell r="AW59">
            <v>3.5424124019426704</v>
          </cell>
          <cell r="AX59">
            <v>3.4998959375983176</v>
          </cell>
        </row>
        <row r="60">
          <cell r="A60" t="str">
            <v>Nominal GDP growth (percentage growth)</v>
          </cell>
          <cell r="B60">
            <v>-3.6103798420458855</v>
          </cell>
          <cell r="C60">
            <v>31.5060476004682</v>
          </cell>
          <cell r="D60">
            <v>10.468278692577758</v>
          </cell>
          <cell r="E60">
            <v>6.1683079677708141</v>
          </cell>
          <cell r="F60">
            <v>7.5385782949658475</v>
          </cell>
          <cell r="G60">
            <v>7.4531482788363412</v>
          </cell>
          <cell r="H60">
            <v>6.7573977451016232</v>
          </cell>
          <cell r="I60">
            <v>13.87154987740351</v>
          </cell>
          <cell r="J60">
            <v>7.3145081821941016</v>
          </cell>
          <cell r="K60" t="str">
            <v>...</v>
          </cell>
          <cell r="L60">
            <v>7.9430554610266935</v>
          </cell>
          <cell r="M60">
            <v>5.0281943454436151</v>
          </cell>
          <cell r="N60">
            <v>3.9762333918862192</v>
          </cell>
          <cell r="R60">
            <v>9.3000000000000007</v>
          </cell>
          <cell r="S60">
            <v>7.1665273680608932</v>
          </cell>
          <cell r="T60">
            <v>7.2755652170437779</v>
          </cell>
          <cell r="U60">
            <v>6.5418237454438533</v>
          </cell>
          <cell r="W60">
            <v>7.9187376322218395</v>
          </cell>
          <cell r="X60">
            <v>7.4108805555165302</v>
          </cell>
          <cell r="Z60">
            <v>0</v>
          </cell>
          <cell r="AA60">
            <v>0</v>
          </cell>
          <cell r="AC60">
            <v>7.4426610408315552</v>
          </cell>
          <cell r="AD60">
            <v>8.0079531815403282</v>
          </cell>
          <cell r="AE60">
            <v>8.4019467789419267</v>
          </cell>
          <cell r="AF60">
            <v>5.9995403793233315</v>
          </cell>
          <cell r="AH60">
            <v>7.9</v>
          </cell>
          <cell r="AI60">
            <v>7.3900623167480139</v>
          </cell>
          <cell r="AJ60">
            <v>7.3877258094693365</v>
          </cell>
          <cell r="AK60">
            <v>7.5587652640203506</v>
          </cell>
          <cell r="AL60">
            <v>8.4637376362582053</v>
          </cell>
          <cell r="AM60">
            <v>7.494999794607704</v>
          </cell>
          <cell r="AN60">
            <v>8.3663975261146781</v>
          </cell>
          <cell r="AO60">
            <v>7.8510350678854257</v>
          </cell>
          <cell r="AP60">
            <v>8.5844002787037965</v>
          </cell>
          <cell r="AQ60">
            <v>8.0490896808738768</v>
          </cell>
          <cell r="AS60">
            <v>7.2834298718895907</v>
          </cell>
          <cell r="AT60">
            <v>6.4042430800918648</v>
          </cell>
          <cell r="AU60">
            <v>7.2514558514159555</v>
          </cell>
          <cell r="AV60">
            <v>7.5285689444021031</v>
          </cell>
          <cell r="AW60">
            <v>7.1631253624650615</v>
          </cell>
          <cell r="AX60">
            <v>6.4298167629118552</v>
          </cell>
        </row>
        <row r="61">
          <cell r="A61" t="str">
            <v>Credit to the economy (percentage growth)</v>
          </cell>
          <cell r="B61" t="str">
            <v>…</v>
          </cell>
          <cell r="C61">
            <v>9.2156862745097925</v>
          </cell>
          <cell r="D61">
            <v>2.9443447037701853</v>
          </cell>
          <cell r="E61">
            <v>21.450994070456943</v>
          </cell>
          <cell r="F61">
            <v>3.7</v>
          </cell>
          <cell r="G61">
            <v>11.212121212121207</v>
          </cell>
          <cell r="H61">
            <v>10.376930063578559</v>
          </cell>
          <cell r="I61">
            <v>28.594939312898603</v>
          </cell>
          <cell r="J61">
            <v>4.8632218844984809</v>
          </cell>
          <cell r="K61">
            <v>3.3867276887871833</v>
          </cell>
          <cell r="L61">
            <v>10.184249758896247</v>
          </cell>
          <cell r="M61">
            <v>4.7483680983394949</v>
          </cell>
          <cell r="N61">
            <v>4.7139588100686414</v>
          </cell>
          <cell r="R61">
            <v>9.5</v>
          </cell>
          <cell r="S61">
            <v>8.7788354691580075</v>
          </cell>
          <cell r="T61">
            <v>14.202476329206126</v>
          </cell>
          <cell r="U61">
            <v>14.30652680652682</v>
          </cell>
          <cell r="W61">
            <v>9.7629980028321128</v>
          </cell>
          <cell r="X61">
            <v>8.4824996835187285</v>
          </cell>
          <cell r="Z61">
            <v>9.0687622671524757</v>
          </cell>
          <cell r="AA61">
            <v>0</v>
          </cell>
          <cell r="AC61">
            <v>9.0687622671524757</v>
          </cell>
          <cell r="AD61">
            <v>5.8590742977928656</v>
          </cell>
          <cell r="AE61">
            <v>9.1384144787152621</v>
          </cell>
          <cell r="AF61">
            <v>9.2148865664032584</v>
          </cell>
          <cell r="AH61">
            <v>10.1</v>
          </cell>
          <cell r="AI61">
            <v>8.8285144257555181</v>
          </cell>
          <cell r="AJ61">
            <v>10.352345112672667</v>
          </cell>
          <cell r="AK61">
            <v>19.162095927179369</v>
          </cell>
          <cell r="AL61">
            <v>5.74857700992224</v>
          </cell>
          <cell r="AM61">
            <v>8.0025292209893628</v>
          </cell>
          <cell r="AN61">
            <v>9.1341561464649565</v>
          </cell>
          <cell r="AO61">
            <v>21.463125539458861</v>
          </cell>
          <cell r="AP61">
            <v>18.975376356634378</v>
          </cell>
          <cell r="AQ61">
            <v>24.518613607188698</v>
          </cell>
          <cell r="AS61">
            <v>7.7451715599246018</v>
          </cell>
          <cell r="AT61">
            <v>5.9684883345045403</v>
          </cell>
          <cell r="AU61">
            <v>8.1370010120658698</v>
          </cell>
          <cell r="AV61">
            <v>9.5563067787777243</v>
          </cell>
          <cell r="AW61">
            <v>9.4590455020186592</v>
          </cell>
          <cell r="AX61">
            <v>13.098144841121462</v>
          </cell>
        </row>
        <row r="62">
          <cell r="A62" t="str">
            <v>Credit to the economy/GDP (in percent)</v>
          </cell>
          <cell r="B62">
            <v>16.582130316035894</v>
          </cell>
          <cell r="C62">
            <v>13.771448350887603</v>
          </cell>
          <cell r="D62">
            <v>12.833482542524619</v>
          </cell>
          <cell r="E62">
            <v>14.68083312252298</v>
          </cell>
          <cell r="F62">
            <v>15.525758645024702</v>
          </cell>
          <cell r="G62">
            <v>16.068887510490022</v>
          </cell>
          <cell r="H62">
            <v>16.613691513722273</v>
          </cell>
          <cell r="I62">
            <v>18.761812360246843</v>
          </cell>
          <cell r="J62">
            <v>18.33325359090944</v>
          </cell>
          <cell r="K62" t="str">
            <v>...</v>
          </cell>
          <cell r="L62">
            <v>19.772704298507122</v>
          </cell>
          <cell r="M62">
            <v>19.343665927138819</v>
          </cell>
          <cell r="N62">
            <v>19.3</v>
          </cell>
          <cell r="R62">
            <v>19.399999999999999</v>
          </cell>
          <cell r="S62">
            <v>19.849513972940475</v>
          </cell>
          <cell r="T62">
            <v>21.044816442846283</v>
          </cell>
          <cell r="U62">
            <v>19.808926754466658</v>
          </cell>
          <cell r="W62">
            <v>19.704745642783305</v>
          </cell>
          <cell r="X62">
            <v>20.047549020646429</v>
          </cell>
          <cell r="Z62">
            <v>0</v>
          </cell>
          <cell r="AA62">
            <v>0</v>
          </cell>
          <cell r="AC62">
            <v>21.11705981478724</v>
          </cell>
          <cell r="AD62">
            <v>20.641903295738242</v>
          </cell>
          <cell r="AE62">
            <v>21.204007136050095</v>
          </cell>
          <cell r="AF62">
            <v>20.409802540174727</v>
          </cell>
          <cell r="AH62">
            <v>20.100000000000001</v>
          </cell>
          <cell r="AI62">
            <v>20.316078887815362</v>
          </cell>
          <cell r="AJ62">
            <v>21.700031869385842</v>
          </cell>
          <cell r="AK62">
            <v>22.936135872209952</v>
          </cell>
          <cell r="AL62">
            <v>20.125176836714875</v>
          </cell>
          <cell r="AM62">
            <v>21.304120235257638</v>
          </cell>
          <cell r="AN62">
            <v>21.418051692696398</v>
          </cell>
          <cell r="AO62">
            <v>23.951572896905702</v>
          </cell>
          <cell r="AP62">
            <v>22.362917070493097</v>
          </cell>
          <cell r="AQ62">
            <v>23.520793407932775</v>
          </cell>
          <cell r="AS62">
            <v>20.211825141985003</v>
          </cell>
          <cell r="AT62">
            <v>21.21687398243585</v>
          </cell>
          <cell r="AU62">
            <v>21.594894532511024</v>
          </cell>
          <cell r="AV62">
            <v>24.403243657826675</v>
          </cell>
          <cell r="AW62">
            <v>22.842032171957801</v>
          </cell>
          <cell r="AX62">
            <v>24.994481626839317</v>
          </cell>
        </row>
        <row r="63">
          <cell r="A63" t="str">
            <v xml:space="preserve">Variation of net credit to the government (since the </v>
          </cell>
        </row>
        <row r="64">
          <cell r="A64" t="str">
            <v>beginning of the year; in billions of CFA francs)</v>
          </cell>
          <cell r="G64">
            <v>-6.2</v>
          </cell>
          <cell r="H64">
            <v>7.4000000000000057</v>
          </cell>
          <cell r="I64">
            <v>-28.300000000000011</v>
          </cell>
          <cell r="J64">
            <v>21.800000000000011</v>
          </cell>
          <cell r="K64" t="e">
            <v>#REF!</v>
          </cell>
          <cell r="L64">
            <v>-25.724414549547618</v>
          </cell>
          <cell r="M64">
            <v>-74.325552884615462</v>
          </cell>
          <cell r="N64">
            <v>-75.40000000000002</v>
          </cell>
          <cell r="P64">
            <v>-74.400000000000006</v>
          </cell>
          <cell r="Q64">
            <v>-65.100000000000023</v>
          </cell>
          <cell r="R64">
            <v>-2.4979999999999762</v>
          </cell>
          <cell r="S64">
            <v>6.5963007947783723</v>
          </cell>
          <cell r="T64">
            <v>-42.2</v>
          </cell>
          <cell r="U64">
            <v>-42.300000000000082</v>
          </cell>
          <cell r="W64">
            <v>-38.15100000000001</v>
          </cell>
          <cell r="X64">
            <v>-27.740644339986346</v>
          </cell>
          <cell r="Z64">
            <v>-31.578694708728179</v>
          </cell>
          <cell r="AA64">
            <v>-64.199999999999932</v>
          </cell>
          <cell r="AC64">
            <v>-31.678694708728258</v>
          </cell>
          <cell r="AD64">
            <v>-31.537884034292865</v>
          </cell>
          <cell r="AE64">
            <v>-39</v>
          </cell>
          <cell r="AF64">
            <v>-40.199999999999918</v>
          </cell>
          <cell r="AH64">
            <v>-25.3</v>
          </cell>
          <cell r="AI64">
            <v>-6.354641209543459</v>
          </cell>
          <cell r="AJ64">
            <v>-22.386568812204356</v>
          </cell>
          <cell r="AK64">
            <v>-119.39999999999998</v>
          </cell>
          <cell r="AL64">
            <v>2.4782354615995104</v>
          </cell>
          <cell r="AM64">
            <v>-39.32243702736632</v>
          </cell>
          <cell r="AN64">
            <v>-48.194492089667648</v>
          </cell>
          <cell r="AO64">
            <v>-17.509272487537231</v>
          </cell>
          <cell r="AP64">
            <v>-55.5</v>
          </cell>
          <cell r="AQ64">
            <v>-59.200000000000017</v>
          </cell>
          <cell r="AS64">
            <v>-11.266516935145788</v>
          </cell>
          <cell r="AT64">
            <v>-67.362178063828992</v>
          </cell>
          <cell r="AU64">
            <v>8.1526286902737866</v>
          </cell>
          <cell r="AV64">
            <v>41.016035220330906</v>
          </cell>
          <cell r="AW64">
            <v>-39.231276492244</v>
          </cell>
          <cell r="AX64">
            <v>-8.1714309806252032</v>
          </cell>
        </row>
        <row r="67">
          <cell r="A67" t="str">
            <v>Sources:  Senegalese authorities; and staff estimates and projections.</v>
          </cell>
        </row>
        <row r="69">
          <cell r="A69" t="str">
            <v>1/ Staff Report issued for Board consideration of the second review (postponed), (EBS/04/63; May 20, 2004).</v>
          </cell>
          <cell r="B69" t="str">
            <v>1/ Request for a three-year PRGF, April 14, 2003.</v>
          </cell>
          <cell r="C69" t="str">
            <v>1/ Request for a three-year PRGF, April 14, 2003.</v>
          </cell>
          <cell r="D69" t="str">
            <v>1/ Request for a three-year PRGF, April 14, 2003.</v>
          </cell>
          <cell r="E69" t="str">
            <v>1/ Request for a three-year PRGF, April 14, 2003.</v>
          </cell>
          <cell r="F69" t="str">
            <v>1/ Request for a three-year PRGF, April 14, 2003.</v>
          </cell>
          <cell r="G69" t="str">
            <v>1/ Request for a three-year PRGF, April 14, 2003.</v>
          </cell>
          <cell r="H69" t="str">
            <v>1/ Request for a three-year PRGF, April 14, 2003.</v>
          </cell>
        </row>
        <row r="70">
          <cell r="A70" t="str">
            <v>2/ First review under the PRGF arrangement, January 30, 2004.</v>
          </cell>
          <cell r="B70" t="str">
            <v>2/ First review under the PRGF, February 12, 2004.</v>
          </cell>
          <cell r="C70" t="str">
            <v>2/ First review under the PRGF, February 12, 2004.</v>
          </cell>
          <cell r="D70" t="str">
            <v>2/ First review under the PRGF, February 12, 2004.</v>
          </cell>
          <cell r="E70" t="str">
            <v>2/ First review under the PRGF, February 12, 2004.</v>
          </cell>
          <cell r="F70" t="str">
            <v>2/ First review under the PRGF, February 12, 2004.</v>
          </cell>
          <cell r="G70" t="str">
            <v>2/ First review under the PRGF, February 12, 2004.</v>
          </cell>
          <cell r="H70" t="str">
            <v>2/ First review under the PRGF, February 12, 200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G"/>
      <sheetName val="Pressup."/>
      <sheetName val="Tx cambio"/>
      <sheetName val="Mega Proj."/>
      <sheetName val="BOP"/>
      <sheetName val="Salários 2"/>
      <sheetName val="Salários"/>
      <sheetName val="Receita"/>
      <sheetName val="IVA"/>
      <sheetName val="Calc. Rec."/>
      <sheetName val="Calc. Desp."/>
      <sheetName val="Desp. sect."/>
      <sheetName val="Orçamento"/>
      <sheetName val="Obrig. Tes."/>
      <sheetName val="Exc OE 2001"/>
      <sheetName val="Orç Prog 2001"/>
      <sheetName val="Orç 2002"/>
      <sheetName val="Recursos"/>
      <sheetName val="Sheet 4"/>
      <sheetName val="PARPA"/>
      <sheetName val="Fin. Ext."/>
      <sheetName val="Importações"/>
      <sheetName val="IPC"/>
      <sheetName val="Ind. Selecc."/>
      <sheetName val="Nec Fin Ext"/>
      <sheetName val="Monetário"/>
      <sheetName val="Sheet1"/>
      <sheetName val="Tab-3"/>
      <sheetName val="Tab-4"/>
      <sheetName val="Tab-5"/>
      <sheetName val="Tab-6"/>
      <sheetName val="Tab-7"/>
      <sheetName val="Tab-8"/>
      <sheetName val="Tab-9"/>
      <sheetName val="Tab-10"/>
      <sheetName val="Tab-11"/>
      <sheetName val="Tab-13"/>
      <sheetName val="Tab-14"/>
      <sheetName val="Tab-15"/>
      <sheetName val="Gráfic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90">
          <cell r="B190" t="str">
            <v>Taxa cambio média trimestral</v>
          </cell>
          <cell r="D190">
            <v>17844.382376083795</v>
          </cell>
          <cell r="E190">
            <v>18654.431638511112</v>
          </cell>
          <cell r="F190">
            <v>18779.903449853977</v>
          </cell>
          <cell r="G190">
            <v>18984.291962931831</v>
          </cell>
          <cell r="P190">
            <v>17894.96</v>
          </cell>
          <cell r="Q190">
            <v>20161.89</v>
          </cell>
          <cell r="R190">
            <v>21894.42</v>
          </cell>
          <cell r="S190">
            <v>22876.87333333333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 val="Depenses"/>
      <sheetName val="TOFE"/>
      <sheetName val="Financement"/>
      <sheetName val="TOFE-A"/>
      <sheetName val="Arrears"/>
      <sheetName val="Cash-rec"/>
      <sheetName val="Cash-Tofe"/>
      <sheetName val="Tplan-01"/>
      <sheetName val="Sheet2"/>
      <sheetName val="Tpassage"/>
      <sheetName val="Sheet1"/>
      <sheetName val="DENOs"/>
      <sheetName val="Debtserv-dom"/>
      <sheetName val="Stock-Dom"/>
      <sheetName val="Petrol"/>
      <sheetName val="Wagebill"/>
      <sheetName val="Struc.dep."/>
      <sheetName val="Bloomberg"/>
      <sheetName val="Orç Prog 2001"/>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
          <cell r="B7" t="str">
            <v>Premium</v>
          </cell>
          <cell r="C7" t="str">
            <v xml:space="preserve">      Regular</v>
          </cell>
          <cell r="F7" t="str">
            <v>Kerosene</v>
          </cell>
          <cell r="G7" t="str">
            <v xml:space="preserve">  Diesel Fuel</v>
          </cell>
          <cell r="J7" t="str">
            <v>DDO1</v>
          </cell>
          <cell r="K7" t="str">
            <v xml:space="preserve">        DDO2</v>
          </cell>
          <cell r="N7" t="str">
            <v>(FO 180)</v>
          </cell>
        </row>
      </sheetData>
      <sheetData sheetId="16" refreshError="1"/>
      <sheetData sheetId="17" refreshError="1"/>
      <sheetData sheetId="18" refreshError="1"/>
      <sheetData sheetId="19" refreshError="1"/>
      <sheetData sheetId="2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BOP"/>
      <sheetName val="RepData"/>
      <sheetName val="Data"/>
      <sheetName val="Gin"/>
      <sheetName val="D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_in_q"/>
      <sheetName val="Revenues_in_q"/>
      <sheetName val="DMX_IN_Q"/>
      <sheetName val="Proj sheet quarterly"/>
      <sheetName val="DMX_OUT_Q"/>
      <sheetName val="Primary Deficits IT &amp; QPC"/>
      <sheetName val="Quarterly charts"/>
      <sheetName val="Revenue analysis 20210201"/>
      <sheetName val="TOC"/>
      <sheetName val="InWEO"/>
      <sheetName val="InSectors"/>
      <sheetName val="IN_M"/>
      <sheetName val="IN_Q"/>
      <sheetName val="IN_A"/>
      <sheetName val="IN_Expenditure Monthly_FCGO"/>
      <sheetName val="CashFlow Monthly_FCGO"/>
      <sheetName val="Mapping"/>
      <sheetName val="Budget"/>
      <sheetName val="EarthquakeAssump"/>
      <sheetName val="Checks"/>
      <sheetName val="DSA_CHECK"/>
      <sheetName val="end-2018_19"/>
      <sheetName val="Auth_staff_tab"/>
      <sheetName val="Fiscal"/>
      <sheetName val="REV SHEET"/>
      <sheetName val="Exceptional financing"/>
      <sheetName val="Debt data comparison"/>
      <sheetName val="Monthly dmx"/>
      <sheetName val="Monthly Table"/>
      <sheetName val="Fiscal Gap"/>
      <sheetName val="DSSI"/>
      <sheetName val="2020 AIV Vs RCF Vs ECF"/>
      <sheetName val="COVID Impact in 20-21"/>
      <sheetName val="COVID response in 20-21 Budget"/>
      <sheetName val="COVID responses RCF"/>
      <sheetName val="T GFS01"/>
      <sheetName val="T4-Asset-Liab"/>
      <sheetName val="MT(DMX OUT)"/>
      <sheetName val="OUT_WEO"/>
      <sheetName val="Sheet1"/>
      <sheetName val="OUT_CD_NPL"/>
      <sheetName val="OUT_LISC"/>
      <sheetName val="T GFS86"/>
      <sheetName val="DSA_IN"/>
      <sheetName val="DSA_OUT"/>
      <sheetName val="Debt Proj"/>
      <sheetName val="Q.analysis"/>
      <sheetName val="CD_Metadata"/>
      <sheetName val="MT_Metadata"/>
    </sheetNames>
    <sheetDataSet>
      <sheetData sheetId="0"/>
      <sheetData sheetId="1"/>
      <sheetData sheetId="2"/>
      <sheetData sheetId="3"/>
      <sheetData sheetId="4"/>
      <sheetData sheetId="5"/>
      <sheetData sheetId="6"/>
      <sheetData sheetId="7"/>
      <sheetData sheetId="8">
        <row r="9">
          <cell r="B9" t="str">
            <v>C:\Users\LJaramilloMayor\Box Sync\Nepal\202005_G20 DSSI\NPL_MT.dmx</v>
          </cell>
        </row>
        <row r="10">
          <cell r="B10" t="str">
            <v>\\Data2\apd\Data\NPL\DMX\NPL_MT.dmx</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3">
          <cell r="AJ13">
            <v>838347.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hub"/>
      <sheetName val="EDSS"/>
      <sheetName val="ControlSheet"/>
      <sheetName val="CSOp"/>
      <sheetName val="CSOp (2)"/>
      <sheetName val="CSOe"/>
      <sheetName val="CSOd"/>
      <sheetName val="Assm"/>
      <sheetName val="PROJp"/>
      <sheetName val="PROJe"/>
      <sheetName val="PROJd"/>
      <sheetName val="Out_hub"/>
      <sheetName val="Out_weo"/>
      <sheetName val="defl_corr"/>
      <sheetName val="min"/>
      <sheetName val="Table"/>
      <sheetName val="gr_acct"/>
      <sheetName val="gr_sources"/>
      <sheetName val="Nov03"/>
      <sheetName val="agr"/>
      <sheetName val="TOC"/>
      <sheetName val="CSOp Curr"/>
      <sheetName val="CSOp Const"/>
      <sheetName val="CSOe Curr"/>
      <sheetName val="CSOe Const"/>
      <sheetName val="CSOp old"/>
      <sheetName val="CSOe old"/>
      <sheetName val="Deflators"/>
      <sheetName val="Selected sector info"/>
      <sheetName val="Manu"/>
      <sheetName val="Out_Figures"/>
      <sheetName val="DIR"/>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ProjErrorTADAT"/>
      <sheetName val="Tax_GDPTADAT"/>
      <sheetName val="ProjErrorRaw"/>
      <sheetName val="ProjectionErrorData"/>
      <sheetName val="Notes"/>
    </sheetNames>
    <sheetDataSet>
      <sheetData sheetId="0"/>
      <sheetData sheetId="1">
        <row r="1">
          <cell r="D1" t="str">
            <v>ProjectionError</v>
          </cell>
        </row>
      </sheetData>
      <sheetData sheetId="2"/>
      <sheetData sheetId="3">
        <row r="2">
          <cell r="E2">
            <v>2013</v>
          </cell>
          <cell r="F2">
            <v>2014</v>
          </cell>
          <cell r="G2">
            <v>2015</v>
          </cell>
          <cell r="H2">
            <v>2016</v>
          </cell>
          <cell r="I2">
            <v>2017</v>
          </cell>
          <cell r="J2">
            <v>2018</v>
          </cell>
          <cell r="K2">
            <v>2019</v>
          </cell>
          <cell r="L2">
            <v>2020</v>
          </cell>
          <cell r="M2">
            <v>2021</v>
          </cell>
        </row>
      </sheetData>
      <sheetData sheetId="4"/>
      <sheetData sheetId="5"/>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nnual Brief"/>
      <sheetName val="Sel. Eco. Indic."/>
      <sheetName val="Sel. Eco. Indic. FR"/>
      <sheetName val="WAEMU"/>
      <sheetName val="SR Medium-Term "/>
      <sheetName val="Long-term"/>
      <sheetName val="WAEMU FR"/>
      <sheetName val="SFB"/>
      <sheetName val="Assump"/>
      <sheetName val="Fis-in"/>
      <sheetName val="Fis-out"/>
      <sheetName val="Mon-in"/>
      <sheetName val="Mon-out"/>
      <sheetName val="BOP-in"/>
      <sheetName val="BOP-out"/>
      <sheetName val="Debt-in"/>
      <sheetName val="Debt-out"/>
      <sheetName val="Rea-in"/>
      <sheetName val="Rea-out"/>
      <sheetName val="Mona-Tab5"/>
      <sheetName val="Mona-Tab6"/>
      <sheetName val="ControlSheet"/>
      <sheetName val="Indicators"/>
      <sheetName val="Charts"/>
      <sheetName val="ChartsM"/>
      <sheetName val="Last"/>
      <sheetName val="Module1"/>
      <sheetName val="Module2"/>
      <sheetName val="Module 3"/>
      <sheetName val="Fis_in"/>
      <sheetName val="Fis_out"/>
      <sheetName val="Mon_in"/>
      <sheetName val="Mon_out"/>
      <sheetName val="BOP_in"/>
      <sheetName val="BOP_out"/>
      <sheetName val="Debt_in"/>
      <sheetName val="Debt_out"/>
      <sheetName val="Rea_in"/>
      <sheetName val="Rea_out"/>
      <sheetName val="Mona_Tab5"/>
      <sheetName val="Mona_Tab6"/>
      <sheetName val="TAB3A"/>
      <sheetName val="Cover"/>
      <sheetName val="TAB2A"/>
      <sheetName val="TA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
          <cell r="A13" t="str">
            <v xml:space="preserve">  $/SDR (average)</v>
          </cell>
          <cell r="H13">
            <v>1.51695</v>
          </cell>
          <cell r="Q13">
            <v>1.3317314692813003</v>
          </cell>
          <cell r="V13">
            <v>1.3318908009615891</v>
          </cell>
        </row>
      </sheetData>
      <sheetData sheetId="10" refreshError="1">
        <row r="13">
          <cell r="A13" t="str">
            <v xml:space="preserve">      Indirect domestic taxes</v>
          </cell>
          <cell r="H13">
            <v>133.1</v>
          </cell>
          <cell r="Q13" t="e">
            <v>#REF!</v>
          </cell>
          <cell r="V13">
            <v>0</v>
          </cell>
        </row>
      </sheetData>
      <sheetData sheetId="11" refreshError="1">
        <row r="13">
          <cell r="A13" t="str">
            <v>CFAF/SDR (average)</v>
          </cell>
          <cell r="H13">
            <v>757.10974499999998</v>
          </cell>
          <cell r="Q13">
            <v>870.13511833004304</v>
          </cell>
          <cell r="V13">
            <v>865.04660578926382</v>
          </cell>
        </row>
      </sheetData>
      <sheetData sheetId="12" refreshError="1">
        <row r="13">
          <cell r="A13" t="str">
            <v xml:space="preserve">       dont: Compte d'opérations</v>
          </cell>
          <cell r="H13">
            <v>128.9</v>
          </cell>
          <cell r="Q13">
            <v>425.17869623237908</v>
          </cell>
          <cell r="V13">
            <v>464.43768051248179</v>
          </cell>
        </row>
      </sheetData>
      <sheetData sheetId="13" refreshError="1">
        <row r="13">
          <cell r="A13" t="str">
            <v>Transactions avec le FMI (DTS)</v>
          </cell>
        </row>
      </sheetData>
      <sheetData sheetId="14" refreshError="1">
        <row r="13">
          <cell r="A13" t="str">
            <v xml:space="preserve">  Exportations de biens et services non facteurs</v>
          </cell>
          <cell r="H13">
            <v>770.47428907450274</v>
          </cell>
          <cell r="Q13">
            <v>1168.714995638891</v>
          </cell>
          <cell r="V13">
            <v>1512.0296381367373</v>
          </cell>
        </row>
      </sheetData>
      <sheetData sheetId="15" refreshError="1">
        <row r="13">
          <cell r="A13" t="str">
            <v>CFAF/DTS (end of period)</v>
          </cell>
          <cell r="H13">
            <v>728.38010000000008</v>
          </cell>
          <cell r="Q13">
            <v>880.65967131274158</v>
          </cell>
          <cell r="V13">
            <v>865.04660578926382</v>
          </cell>
        </row>
      </sheetData>
      <sheetData sheetId="16" refreshError="1">
        <row r="13">
          <cell r="A13" t="str">
            <v xml:space="preserve">SDR charges </v>
          </cell>
          <cell r="H13">
            <v>0.72176937632289007</v>
          </cell>
          <cell r="Q13">
            <v>0.43506755916502154</v>
          </cell>
          <cell r="V13">
            <v>0.43252330289463192</v>
          </cell>
        </row>
      </sheetData>
      <sheetData sheetId="17" refreshError="1">
        <row r="13">
          <cell r="A13" t="str">
            <v xml:space="preserve">  CFAF/DTS (end of period)</v>
          </cell>
          <cell r="H13">
            <v>728.38010000000008</v>
          </cell>
          <cell r="Q13">
            <v>880.65967131274158</v>
          </cell>
          <cell r="V13">
            <v>865.04660578926382</v>
          </cell>
        </row>
      </sheetData>
      <sheetData sheetId="18" refreshError="1">
        <row r="13">
          <cell r="A13" t="str">
            <v>Real secondary sector GDP</v>
          </cell>
          <cell r="H13">
            <v>311.7234150800067</v>
          </cell>
          <cell r="Q13">
            <v>570.99956176568492</v>
          </cell>
          <cell r="V13">
            <v>766.17142018804691</v>
          </cell>
        </row>
      </sheetData>
      <sheetData sheetId="19" refreshError="1">
        <row r="13">
          <cell r="A13" t="str">
            <v>Exportations de services non facteurs, prix courants</v>
          </cell>
          <cell r="H13">
            <v>287.10000000000002</v>
          </cell>
          <cell r="Q13">
            <v>328.02022340000002</v>
          </cell>
        </row>
      </sheetData>
      <sheetData sheetId="20" refreshError="1"/>
      <sheetData sheetId="21" refreshError="1">
        <row r="13">
          <cell r="A13" t="str">
            <v xml:space="preserve">  Outcome</v>
          </cell>
        </row>
      </sheetData>
      <sheetData sheetId="22" refreshError="1">
        <row r="13">
          <cell r="A13" t="str">
            <v>Transactions avec le FMI (DTS)</v>
          </cell>
        </row>
      </sheetData>
      <sheetData sheetId="23" refreshError="1">
        <row r="13">
          <cell r="A13" t="str">
            <v xml:space="preserve">          Annual average</v>
          </cell>
          <cell r="H13">
            <v>1.7531647809723605</v>
          </cell>
          <cell r="Q13">
            <v>1168.714995638891</v>
          </cell>
          <cell r="V13">
            <v>1512.0296381367373</v>
          </cell>
        </row>
      </sheetData>
      <sheetData sheetId="24" refreshError="1">
        <row r="13">
          <cell r="A13" t="str">
            <v>Q:\DATA\SEN\AREMOS\SEN1BL.BNK,TYPE=LAREMOS</v>
          </cell>
          <cell r="H13">
            <v>-4.7883024209668275</v>
          </cell>
          <cell r="Q13">
            <v>880.65967131274158</v>
          </cell>
          <cell r="V13">
            <v>865.04660578926382</v>
          </cell>
        </row>
      </sheetData>
      <sheetData sheetId="25" refreshError="1">
        <row r="13">
          <cell r="A13" t="str">
            <v xml:space="preserve">SDR charges </v>
          </cell>
          <cell r="H13">
            <v>0.72176937632289007</v>
          </cell>
          <cell r="Q13">
            <v>0.43506755916502154</v>
          </cell>
          <cell r="V13">
            <v>0.43252330289463192</v>
          </cell>
        </row>
      </sheetData>
      <sheetData sheetId="26" refreshError="1">
        <row r="13">
          <cell r="A13" t="str">
            <v xml:space="preserve">  CFAF/DTS (end of period)</v>
          </cell>
          <cell r="H13">
            <v>728.38010000000008</v>
          </cell>
          <cell r="Q13">
            <v>880.65967131274158</v>
          </cell>
          <cell r="V13">
            <v>865.04660578926382</v>
          </cell>
        </row>
      </sheetData>
      <sheetData sheetId="27" refreshError="1"/>
      <sheetData sheetId="28" refreshError="1"/>
      <sheetData sheetId="29" refreshError="1"/>
      <sheetData sheetId="30">
        <row r="13">
          <cell r="A13" t="str">
            <v>Transactions avec le FMI (DTS)</v>
          </cell>
        </row>
      </sheetData>
      <sheetData sheetId="31">
        <row r="13">
          <cell r="A13" t="str">
            <v xml:space="preserve">  Exportations de biens et services non facteurs</v>
          </cell>
        </row>
      </sheetData>
      <sheetData sheetId="32">
        <row r="13">
          <cell r="A13" t="str">
            <v>CFAF/DTS (end of period)</v>
          </cell>
        </row>
      </sheetData>
      <sheetData sheetId="33">
        <row r="13">
          <cell r="A13" t="str">
            <v xml:space="preserve">SDR charges </v>
          </cell>
        </row>
      </sheetData>
      <sheetData sheetId="34">
        <row r="13">
          <cell r="A13" t="str">
            <v xml:space="preserve">  CFAF/DTS (end of period)</v>
          </cell>
        </row>
      </sheetData>
      <sheetData sheetId="35">
        <row r="13">
          <cell r="A13" t="str">
            <v>Real secondary sector GDP</v>
          </cell>
        </row>
      </sheetData>
      <sheetData sheetId="36">
        <row r="13">
          <cell r="A13" t="str">
            <v>Exportations de services non facteurs, prix courants</v>
          </cell>
        </row>
      </sheetData>
      <sheetData sheetId="37">
        <row r="14">
          <cell r="A14" t="str">
            <v>CPI inflation (percent, end of period)</v>
          </cell>
        </row>
      </sheetData>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sheetName val="GGXWDG_GDP"/>
      <sheetName val="NGDPD"/>
      <sheetName val="NGDP_FY_USD"/>
      <sheetName val="PPPWGT"/>
      <sheetName val="GGXWDG"/>
      <sheetName val="NGDP_FY"/>
      <sheetName val="GGXWDG_GDP_2019"/>
    </sheetNames>
    <sheetDataSet>
      <sheetData sheetId="0">
        <row r="2">
          <cell r="C2">
            <v>2017</v>
          </cell>
        </row>
        <row r="16">
          <cell r="V16">
            <v>0</v>
          </cell>
          <cell r="W16">
            <v>11.003742640347312</v>
          </cell>
          <cell r="X16">
            <v>15.251659375543738</v>
          </cell>
          <cell r="Y16">
            <v>17.455883063009821</v>
          </cell>
          <cell r="Z16">
            <v>18.810547468464662</v>
          </cell>
          <cell r="AA16">
            <v>19.598713869203308</v>
          </cell>
        </row>
        <row r="17">
          <cell r="V17">
            <v>0</v>
          </cell>
          <cell r="W17">
            <v>5.057058812267293</v>
          </cell>
          <cell r="X17">
            <v>6.9284194905115015</v>
          </cell>
          <cell r="Y17">
            <v>5.8193611734620276</v>
          </cell>
          <cell r="Z17">
            <v>5.8755722453240793</v>
          </cell>
          <cell r="AA17">
            <v>5.892666694286504</v>
          </cell>
        </row>
        <row r="18">
          <cell r="V18">
            <v>0</v>
          </cell>
          <cell r="W18">
            <v>2.6735399603219108</v>
          </cell>
          <cell r="X18">
            <v>5.2150860924438902</v>
          </cell>
          <cell r="Y18">
            <v>5.2647704847505281</v>
          </cell>
          <cell r="Z18">
            <v>5.7955897127206413</v>
          </cell>
          <cell r="AA18">
            <v>6.118274570345349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M Database Apr. 2021"/>
      <sheetName val="Table of Contents"/>
      <sheetName val="Table 1.1."/>
      <sheetName val="Table 1.2."/>
      <sheetName val="Figure 1.1."/>
      <sheetName val="Figure 1.2."/>
      <sheetName val="Figure 1.3."/>
      <sheetName val="Figure 1.4."/>
      <sheetName val="Figure 1.5."/>
      <sheetName val="Figure 1.6."/>
      <sheetName val="Figure 1.7."/>
      <sheetName val="Figure 1.8."/>
      <sheetName val="Figure 1.9."/>
      <sheetName val="Figure 1.10."/>
      <sheetName val="Figure 1.11."/>
      <sheetName val="Figure 1.12."/>
      <sheetName val="Figure 1.13."/>
      <sheetName val="Figure 1.14."/>
      <sheetName val="Figure 1.15."/>
      <sheetName val="Box Figure 1.2.1."/>
      <sheetName val="Box Figure 1.3.1."/>
      <sheetName val="Annex Figure 1.1."/>
      <sheetName val="Annex Figure 1.2."/>
      <sheetName val="Annex Figure 1.3."/>
      <sheetName val="Annex Figure 1.4."/>
      <sheetName val="Figure 2.1."/>
      <sheetName val="Figure 2.2"/>
      <sheetName val="Figure 2.3."/>
      <sheetName val="Figure 2.4."/>
      <sheetName val="Figure 2.5."/>
      <sheetName val="Figure 2.6."/>
      <sheetName val="Figure 2.7."/>
      <sheetName val="Figure 2.8."/>
      <sheetName val="Figure 2.9."/>
      <sheetName val="Figure 2.10."/>
      <sheetName val="Figure 2.11."/>
      <sheetName val="Figure 2.12."/>
      <sheetName val="Figure 2.13."/>
      <sheetName val="Figure 2.14."/>
      <sheetName val="Figure 2.15."/>
      <sheetName val="Figure 2.16."/>
      <sheetName val="Figure 2.17."/>
      <sheetName val="Box Figure 2.1.1. "/>
      <sheetName val="Table B."/>
      <sheetName val="Table C."/>
      <sheetName val="Table D."/>
      <sheetName val="Table A1."/>
      <sheetName val="Table A2."/>
      <sheetName val="Table A3."/>
      <sheetName val="Table A4."/>
      <sheetName val="Table A5."/>
      <sheetName val="Table A6."/>
      <sheetName val="Table A7."/>
      <sheetName val="Table A8."/>
      <sheetName val="Table A9."/>
      <sheetName val="Table A10."/>
      <sheetName val="Table A11."/>
      <sheetName val="Table A12."/>
      <sheetName val="Table A13."/>
      <sheetName val="Table A14."/>
      <sheetName val="Table A15."/>
      <sheetName val="Table A16."/>
      <sheetName val="Table A17."/>
      <sheetName val="Table A18."/>
      <sheetName val="Table A19."/>
      <sheetName val="Table A20."/>
      <sheetName val="Table A21."/>
      <sheetName val="Table A22."/>
      <sheetName val="Table A23."/>
      <sheetName val="Table A24."/>
      <sheetName val="Table A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 val="INFlev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23"/>
      <sheetName val="T24"/>
      <sheetName val="T26"/>
      <sheetName val="T27"/>
      <sheetName val="T28"/>
      <sheetName val="T29"/>
      <sheetName val="T30"/>
      <sheetName val="T31"/>
      <sheetName val="T33"/>
      <sheetName val="T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oPOutmission"/>
      <sheetName val="BoPOutMedium"/>
      <sheetName val="External Financing"/>
      <sheetName val="CBCashflow"/>
      <sheetName val="Work sheet"/>
      <sheetName val="Old Debt"/>
      <sheetName val="New Debt"/>
      <sheetName val="large projects (2)"/>
      <sheetName val="DATAIMPORT"/>
      <sheetName val="DATAEXPORT"/>
      <sheetName val="baseline"/>
      <sheetName val="NominalDebt"/>
      <sheetName val="NPVDebt"/>
      <sheetName val="Loans 02-01"/>
      <sheetName val="IMFDebtservice"/>
      <sheetName val="exproj"/>
      <sheetName val="improj"/>
      <sheetName val="grants 02-01"/>
      <sheetName val="scenario"/>
      <sheetName val="NIRChart"/>
      <sheetName val="ExtFinLoan"/>
      <sheetName val="ExtFinGrant"/>
      <sheetName val="large projects (3)"/>
      <sheetName val="Sheet2"/>
      <sheetName val="Input"/>
      <sheetName val="Exports"/>
      <sheetName val="Contents"/>
      <sheetName val="Services"/>
      <sheetName val="Savings"/>
      <sheetName val="BoP HIPC"/>
      <sheetName val="OUTPUT"/>
      <sheetName val="DSproj"/>
      <sheetName val="Imports"/>
      <sheetName val="ToT"/>
      <sheetName val="Exports(rev)"/>
      <sheetName val="IMF Assistance (CP)"/>
      <sheetName val="IMF Assistance (DP)"/>
      <sheetName val="Compare"/>
      <sheetName val="Sheet1"/>
      <sheetName val="Exports (2)"/>
      <sheetName val="Imports (2)"/>
      <sheetName val="large projects"/>
      <sheetName val="IMF in Decision"/>
      <sheetName val="IMF debt"/>
      <sheetName val="Indicators of Fund credit"/>
      <sheetName val="DebtService to budget 1999"/>
      <sheetName val="D"/>
      <sheetName val="E"/>
      <sheetName val="F"/>
      <sheetName val="ExtLoan"/>
      <sheetName val="ExtGrant"/>
      <sheetName val="BopoutB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alism 2 - Fiscal multiplier"/>
      <sheetName val="Receitas por entidade"/>
      <sheetName val="NGCPI"/>
      <sheetName val="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ControlSheet"/>
      <sheetName val="IN_EDSS"/>
      <sheetName val="IN_CBJ"/>
      <sheetName val="OUT_"/>
      <sheetName val="Out-Monetary"/>
      <sheetName val="OUT-SHARE"/>
      <sheetName val="Grants"/>
      <sheetName val="pc2003calc"/>
      <sheetName val="pc2003"/>
      <sheetName val="pc2004calc"/>
      <sheetName val="pc2004"/>
      <sheetName val="Reconciliation"/>
      <sheetName val="MonS"/>
      <sheetName val="Tables"/>
      <sheetName val="govfin"/>
      <sheetName val="govfin (2)"/>
      <sheetName val="Vulnerability"/>
      <sheetName val="Forasset"/>
      <sheetName val="CBJprofit"/>
      <sheetName val="Soundness"/>
      <sheetName val="Sectors"/>
      <sheetName val="pc2002calc"/>
      <sheetName val="pc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pa"/>
      <sheetName val="#REF"/>
      <sheetName val="4QR2000"/>
      <sheetName val="Graphs"/>
      <sheetName val="Charts"/>
      <sheetName val="AUCTION PAGE 2B"/>
      <sheetName val="Selected Indicators "/>
      <sheetName val="ECAPO Rates"/>
      <sheetName val="AUCTION PAGE 2A"/>
    </sheetNames>
    <sheetDataSet>
      <sheetData sheetId="0">
        <row r="1">
          <cell r="A1" t="str">
            <v>Table 8. Money Market &amp; DMBs Rates (%)</v>
          </cell>
        </row>
        <row r="3">
          <cell r="C3" t="str">
            <v xml:space="preserve">2001 Dec </v>
          </cell>
          <cell r="D3" t="str">
            <v xml:space="preserve">2002 Dec </v>
          </cell>
          <cell r="E3" t="str">
            <v xml:space="preserve">2003 Dec </v>
          </cell>
          <cell r="F3" t="str">
            <v>2004 Dec</v>
          </cell>
          <cell r="G3" t="str">
            <v>2005</v>
          </cell>
        </row>
        <row r="6">
          <cell r="F6">
            <v>16.28</v>
          </cell>
          <cell r="G6">
            <v>16.37</v>
          </cell>
          <cell r="H6">
            <v>16.39</v>
          </cell>
          <cell r="I6">
            <v>16.46</v>
          </cell>
          <cell r="J6">
            <v>16.59</v>
          </cell>
          <cell r="K6">
            <v>19.510000000000002</v>
          </cell>
          <cell r="L6">
            <v>16.04</v>
          </cell>
          <cell r="M6">
            <v>15.67</v>
          </cell>
          <cell r="O6">
            <v>14.02</v>
          </cell>
          <cell r="P6">
            <v>13.14</v>
          </cell>
          <cell r="Q6">
            <v>12.84</v>
          </cell>
        </row>
        <row r="7">
          <cell r="F7">
            <v>16.489999999999998</v>
          </cell>
          <cell r="G7">
            <v>16.579999999999998</v>
          </cell>
          <cell r="H7">
            <v>16.600000000000001</v>
          </cell>
          <cell r="I7">
            <v>16.670000000000002</v>
          </cell>
          <cell r="J7">
            <v>16.55</v>
          </cell>
          <cell r="K7">
            <v>16.72</v>
          </cell>
          <cell r="L7">
            <v>16.239999999999998</v>
          </cell>
          <cell r="M7">
            <v>15.86</v>
          </cell>
          <cell r="O7">
            <v>14.17</v>
          </cell>
          <cell r="P7">
            <v>13.27</v>
          </cell>
          <cell r="Q7">
            <v>12.97</v>
          </cell>
        </row>
        <row r="8">
          <cell r="F8">
            <v>16.353333333333335</v>
          </cell>
          <cell r="G8">
            <v>16.398000000000003</v>
          </cell>
          <cell r="H8">
            <v>16.399999999999999</v>
          </cell>
          <cell r="I8">
            <v>16.4375</v>
          </cell>
          <cell r="J8">
            <v>16.504999999999999</v>
          </cell>
          <cell r="K8">
            <v>16.504999999999999</v>
          </cell>
          <cell r="L8">
            <v>15.75</v>
          </cell>
          <cell r="M8">
            <v>15.75</v>
          </cell>
          <cell r="O8">
            <v>14.05</v>
          </cell>
          <cell r="P8">
            <v>13.1</v>
          </cell>
          <cell r="Q8">
            <v>13.1</v>
          </cell>
        </row>
        <row r="9">
          <cell r="F9">
            <v>16.773333333333333</v>
          </cell>
          <cell r="G9">
            <v>16.818000000000001</v>
          </cell>
          <cell r="H9">
            <v>16.817499999999999</v>
          </cell>
          <cell r="I9">
            <v>16.864999999999998</v>
          </cell>
          <cell r="J9">
            <v>16.934999999999999</v>
          </cell>
          <cell r="K9">
            <v>16.934999999999999</v>
          </cell>
          <cell r="L9">
            <v>16.14</v>
          </cell>
          <cell r="M9">
            <v>16.14</v>
          </cell>
          <cell r="O9">
            <v>14.36</v>
          </cell>
          <cell r="P9">
            <v>13.37</v>
          </cell>
          <cell r="Q9">
            <v>13.3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_fiscal"/>
      <sheetName val="out_main"/>
      <sheetName val="Imp"/>
      <sheetName val="DSA output"/>
      <sheetName val="in-out"/>
      <sheetName val="A-II.3"/>
      <sheetName val="A 11"/>
      <sheetName val="GeoBop"/>
      <sheetName val="CY BOT CASHFLOW"/>
      <sheetName val="J(Priv.Cap)"/>
      <sheetName val="Indic"/>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ver"/>
      <sheetName val="Content"/>
      <sheetName val="EN"/>
      <sheetName val="All_Ratio"/>
      <sheetName val="Aggregate"/>
      <sheetName val="BS_Agg"/>
      <sheetName val="PL_Agg"/>
      <sheetName val="CR_Agg"/>
      <sheetName val="S_U_Detail"/>
      <sheetName val="PL_Detail"/>
      <sheetName val="CR_Detail"/>
      <sheetName val="MF_Aggregate"/>
      <sheetName val="MF_9.1"/>
      <sheetName val="MF_9.2"/>
      <sheetName val="MF_9.7"/>
      <sheetName val="Publish_List"/>
      <sheetName val="Msc."/>
      <sheetName val="9.1"/>
      <sheetName val="9.2"/>
      <sheetName val="9.3"/>
      <sheetName val="9.3ka"/>
      <sheetName val="List"/>
      <sheetName val="9.4"/>
      <sheetName val="2.1"/>
      <sheetName val="9.5"/>
      <sheetName val="w1"/>
      <sheetName val="w2"/>
      <sheetName val="3.2"/>
      <sheetName val="Setting"/>
      <sheetName val="Versions"/>
      <sheetName val="DB_PL"/>
      <sheetName val="DB_CR"/>
      <sheetName val="BS_Data"/>
      <sheetName val="MF_9.3"/>
      <sheetName val="MF_9.4"/>
      <sheetName val="Branches"/>
      <sheetName val="Sheet2"/>
      <sheetName val="Intererst_Dep"/>
      <sheetName val="Int_Cr"/>
      <sheetName val="Sheet1"/>
      <sheetName val="Int_Rate"/>
      <sheetName val="MF_Branches"/>
      <sheetName val="NPL_Check"/>
      <sheetName val="S_U_Chec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ow r="409">
          <cell r="A409">
            <v>102</v>
          </cell>
          <cell r="B409" t="str">
            <v xml:space="preserve"> 6.  Loans &amp; Advances</v>
          </cell>
          <cell r="C409">
            <v>35715.023909570002</v>
          </cell>
          <cell r="D409">
            <v>43774.26</v>
          </cell>
          <cell r="E409">
            <v>44837.595180839991</v>
          </cell>
          <cell r="F409">
            <v>47156.837938230005</v>
          </cell>
          <cell r="G409">
            <v>21218.541316183997</v>
          </cell>
          <cell r="H409">
            <v>39289.482439100007</v>
          </cell>
          <cell r="I409">
            <v>28606.44961724801</v>
          </cell>
          <cell r="J409">
            <v>12793.13450326</v>
          </cell>
          <cell r="K409">
            <v>41076.128804920001</v>
          </cell>
          <cell r="L409">
            <v>20556.80568910998</v>
          </cell>
          <cell r="M409">
            <v>15781.935684070002</v>
          </cell>
          <cell r="N409">
            <v>19363.811525299996</v>
          </cell>
          <cell r="O409">
            <v>9205.1722725899999</v>
          </cell>
          <cell r="P409">
            <v>19945.806065159999</v>
          </cell>
          <cell r="Q409">
            <v>19673.838272099987</v>
          </cell>
          <cell r="R409">
            <v>18610.911003129993</v>
          </cell>
          <cell r="S409">
            <v>22497.610953616502</v>
          </cell>
          <cell r="T409">
            <v>52272.138999999996</v>
          </cell>
          <cell r="U409">
            <v>24721.015301990003</v>
          </cell>
          <cell r="V409">
            <v>18134.722075469999</v>
          </cell>
          <cell r="W409">
            <v>21579.13365986001</v>
          </cell>
          <cell r="X409">
            <v>14013.997859876026</v>
          </cell>
          <cell r="Y409">
            <v>18074.279130929997</v>
          </cell>
          <cell r="Z409">
            <v>13813.686417229999</v>
          </cell>
          <cell r="AA409">
            <v>15799.516248190002</v>
          </cell>
          <cell r="AB409">
            <v>17009.695286450005</v>
          </cell>
          <cell r="AC409">
            <v>10496.760443810001</v>
          </cell>
          <cell r="AD409">
            <v>11654.038254279982</v>
          </cell>
          <cell r="AE409">
            <v>8602.6827110899994</v>
          </cell>
          <cell r="AF409">
            <v>11007.927707775998</v>
          </cell>
          <cell r="AG409">
            <v>8532.4235940799917</v>
          </cell>
          <cell r="AH409">
            <v>14750.003951230001</v>
          </cell>
          <cell r="AI409">
            <v>1981041.7007299995</v>
          </cell>
          <cell r="AJ409">
            <v>1644853.4353499999</v>
          </cell>
          <cell r="AK409">
            <v>3707170.21</v>
          </cell>
          <cell r="AL409">
            <v>62570.674359999997</v>
          </cell>
          <cell r="AM409">
            <v>3237944.2892</v>
          </cell>
          <cell r="AN409">
            <v>577594</v>
          </cell>
          <cell r="AO409">
            <v>2344592.0742499987</v>
          </cell>
          <cell r="AP409">
            <v>1238571.2167799999</v>
          </cell>
          <cell r="AQ409">
            <v>1615103.0445200016</v>
          </cell>
          <cell r="AR409">
            <v>693702</v>
          </cell>
          <cell r="AS409">
            <v>2340039.2400000002</v>
          </cell>
          <cell r="AT409">
            <v>1916882</v>
          </cell>
          <cell r="AU409">
            <v>3114745.6983700003</v>
          </cell>
          <cell r="AV409">
            <v>1039590</v>
          </cell>
          <cell r="AW409">
            <v>1609755.0000531001</v>
          </cell>
          <cell r="AX409">
            <v>936710.51</v>
          </cell>
          <cell r="AY409">
            <v>1808896.6888900001</v>
          </cell>
          <cell r="AZ409">
            <v>2024373.0000000002</v>
          </cell>
          <cell r="BA409">
            <v>2281909.9099999997</v>
          </cell>
          <cell r="BB409">
            <v>3387489.93</v>
          </cell>
          <cell r="BC409">
            <v>2397275</v>
          </cell>
          <cell r="BD409">
            <v>1426304.79</v>
          </cell>
          <cell r="BE409">
            <v>598787.44999999995</v>
          </cell>
          <cell r="BF409">
            <v>5351290.0457599899</v>
          </cell>
          <cell r="BG409">
            <v>545998.00563000003</v>
          </cell>
          <cell r="BH409">
            <v>3400649.5895699924</v>
          </cell>
          <cell r="BI409">
            <v>6169397.0046400372</v>
          </cell>
          <cell r="BJ409">
            <v>818764.38584999996</v>
          </cell>
          <cell r="BK409">
            <v>1117611.8</v>
          </cell>
          <cell r="BL409">
            <v>1010577.77</v>
          </cell>
          <cell r="BM409">
            <v>2889213.8526099995</v>
          </cell>
          <cell r="BN409">
            <v>1849163.365608999</v>
          </cell>
          <cell r="BO409">
            <v>463800</v>
          </cell>
          <cell r="BP409">
            <v>750635.53</v>
          </cell>
          <cell r="BQ409">
            <v>276261.39999999997</v>
          </cell>
          <cell r="BR409">
            <v>4710625.9429800007</v>
          </cell>
          <cell r="BS409">
            <v>307722.28000000003</v>
          </cell>
          <cell r="BT409">
            <v>2551711.0998099996</v>
          </cell>
          <cell r="BU409">
            <v>458794.13000000006</v>
          </cell>
          <cell r="BV409">
            <v>500425.76820999995</v>
          </cell>
          <cell r="BW409">
            <v>1146191.21548</v>
          </cell>
          <cell r="BX409">
            <v>598414.89221000008</v>
          </cell>
          <cell r="BY409">
            <v>471329</v>
          </cell>
          <cell r="BZ409">
            <v>3566224.8790100003</v>
          </cell>
          <cell r="CA409">
            <v>2323943</v>
          </cell>
          <cell r="CB409">
            <v>2255021.0208000001</v>
          </cell>
          <cell r="CC409">
            <v>2630929.16</v>
          </cell>
          <cell r="CD409">
            <v>237926.71094999998</v>
          </cell>
          <cell r="CE409">
            <v>230899.72</v>
          </cell>
          <cell r="CF409">
            <v>1718049.7440584996</v>
          </cell>
          <cell r="CG409">
            <v>1073251.0088000002</v>
          </cell>
          <cell r="CH409">
            <v>923348.43</v>
          </cell>
          <cell r="CI409">
            <v>830247.10230999999</v>
          </cell>
          <cell r="CJ409">
            <v>3236947.8517999989</v>
          </cell>
          <cell r="CK409">
            <v>170047.97944</v>
          </cell>
          <cell r="CL409">
            <v>296025.30903999996</v>
          </cell>
          <cell r="CM409">
            <v>299822</v>
          </cell>
          <cell r="CN409">
            <v>3065965.49</v>
          </cell>
          <cell r="CO409">
            <v>493697.91000000003</v>
          </cell>
          <cell r="CP409">
            <v>190275.55366999999</v>
          </cell>
          <cell r="CQ409">
            <v>2356377.6477000006</v>
          </cell>
          <cell r="CR409">
            <v>336307.04431000003</v>
          </cell>
          <cell r="CS409">
            <v>653569.84000000008</v>
          </cell>
          <cell r="CT409">
            <v>195730.24973000004</v>
          </cell>
          <cell r="CU409">
            <v>377764.55934999988</v>
          </cell>
          <cell r="CV409">
            <v>769489.7</v>
          </cell>
          <cell r="CW409">
            <v>261493.76000000001</v>
          </cell>
          <cell r="CX409">
            <v>924456.85</v>
          </cell>
          <cell r="CY409">
            <v>1688006.7567100003</v>
          </cell>
          <cell r="CZ409">
            <v>224785.54412000001</v>
          </cell>
          <cell r="DA409">
            <v>227846.48</v>
          </cell>
          <cell r="DB409">
            <v>610594.93236000009</v>
          </cell>
          <cell r="DC409">
            <v>130429.08744999999</v>
          </cell>
          <cell r="DD409">
            <v>2710015.27</v>
          </cell>
          <cell r="DE409">
            <v>668616.54452</v>
          </cell>
          <cell r="DF409">
            <v>102477.73000000001</v>
          </cell>
          <cell r="DG409">
            <v>51016.309099999999</v>
          </cell>
          <cell r="DH409">
            <v>491050.33197000006</v>
          </cell>
          <cell r="DI409">
            <v>105168.84149000002</v>
          </cell>
          <cell r="DJ409">
            <v>550744.68024000002</v>
          </cell>
          <cell r="DK409">
            <v>398902.69</v>
          </cell>
          <cell r="DL409">
            <v>123487.51806999999</v>
          </cell>
          <cell r="DM409">
            <v>395695.21904999996</v>
          </cell>
          <cell r="DN409">
            <v>234036.55249</v>
          </cell>
          <cell r="DO409">
            <v>546439</v>
          </cell>
          <cell r="DP409">
            <v>97314.315400000007</v>
          </cell>
          <cell r="DQ409">
            <v>5300950</v>
          </cell>
          <cell r="DR409">
            <v>38022.449999999997</v>
          </cell>
          <cell r="DS409">
            <v>63386.167119999998</v>
          </cell>
          <cell r="DT409">
            <v>4598.3500000000004</v>
          </cell>
          <cell r="DU409">
            <v>395300</v>
          </cell>
          <cell r="DV409">
            <v>536428.50205000001</v>
          </cell>
          <cell r="DW409">
            <v>879421.8</v>
          </cell>
          <cell r="DX409">
            <v>3500216.0029199999</v>
          </cell>
          <cell r="DY409">
            <v>3025405.83</v>
          </cell>
          <cell r="DZ409">
            <v>391918</v>
          </cell>
          <cell r="EA409">
            <v>422149</v>
          </cell>
          <cell r="EC409">
            <v>822601.68938</v>
          </cell>
          <cell r="ED409">
            <v>1890319.7605599998</v>
          </cell>
          <cell r="EE409">
            <v>1395109.02</v>
          </cell>
          <cell r="EF409">
            <v>1820223.7064900002</v>
          </cell>
          <cell r="EG409">
            <v>1108789.41426</v>
          </cell>
          <cell r="EH409">
            <v>1300427.4956700003</v>
          </cell>
          <cell r="EI409">
            <v>1478690.0661199999</v>
          </cell>
          <cell r="EJ409">
            <v>1449593</v>
          </cell>
          <cell r="EK409">
            <v>2508445.7597099999</v>
          </cell>
          <cell r="EL409">
            <v>2352345.4839700004</v>
          </cell>
          <cell r="EM409">
            <v>1403246</v>
          </cell>
          <cell r="EN409">
            <v>2438423.3436799995</v>
          </cell>
          <cell r="EO409">
            <v>573420</v>
          </cell>
          <cell r="EP409">
            <v>147361.81294999999</v>
          </cell>
          <cell r="EQ409">
            <v>953744.42</v>
          </cell>
          <cell r="ER409">
            <v>774679.02786000003</v>
          </cell>
          <cell r="ES409">
            <v>1569321.51</v>
          </cell>
          <cell r="ET409">
            <v>1239285.6107199998</v>
          </cell>
          <cell r="EU409">
            <v>941865.69117000001</v>
          </cell>
          <cell r="EV409">
            <v>203542.68573999999</v>
          </cell>
          <cell r="EW409">
            <v>107329.22500000001</v>
          </cell>
          <cell r="EX409">
            <v>2345966</v>
          </cell>
          <cell r="EY409">
            <v>483531</v>
          </cell>
          <cell r="EZ409">
            <v>3229893.9533399991</v>
          </cell>
          <cell r="FA409">
            <v>704830.76853</v>
          </cell>
          <cell r="FB409">
            <v>2311317.35</v>
          </cell>
          <cell r="FC409">
            <v>667993</v>
          </cell>
          <cell r="FD409">
            <v>2065466.8310000002</v>
          </cell>
          <cell r="FE409">
            <v>737011.78</v>
          </cell>
          <cell r="FF409">
            <v>211206.72000000003</v>
          </cell>
          <cell r="FG409">
            <v>2702686</v>
          </cell>
          <cell r="FH409">
            <v>465265.897</v>
          </cell>
          <cell r="FI409">
            <v>889484.99778999994</v>
          </cell>
          <cell r="FJ409">
            <v>3022584.8814099999</v>
          </cell>
          <cell r="FK409">
            <v>1227524.54</v>
          </cell>
          <cell r="FL409">
            <v>532221.98</v>
          </cell>
          <cell r="FM409">
            <v>5101812.4434799999</v>
          </cell>
          <cell r="FN409">
            <v>595033.95959999994</v>
          </cell>
          <cell r="FO409">
            <v>663667.59600000002</v>
          </cell>
          <cell r="FP409">
            <v>646273.26</v>
          </cell>
          <cell r="FQ409">
            <v>756440</v>
          </cell>
          <cell r="FR409">
            <v>143115.62700000001</v>
          </cell>
          <cell r="FS409">
            <v>313264.12124000001</v>
          </cell>
          <cell r="FT409">
            <v>1618210</v>
          </cell>
          <cell r="FU409">
            <v>1060652.72221</v>
          </cell>
          <cell r="FV409">
            <v>98722.204930000007</v>
          </cell>
          <cell r="FW409">
            <v>1489391.4</v>
          </cell>
          <cell r="FX409">
            <v>786839.55091999995</v>
          </cell>
          <cell r="FY409">
            <v>502868.15659999999</v>
          </cell>
          <cell r="FZ409">
            <v>934385.96</v>
          </cell>
          <cell r="GA409">
            <v>647368.53</v>
          </cell>
          <cell r="GB409">
            <v>508982.25721000001</v>
          </cell>
          <cell r="GC409">
            <v>791830.84262000001</v>
          </cell>
          <cell r="GD409">
            <v>330517.23</v>
          </cell>
          <cell r="GE409">
            <v>169088.41784000001</v>
          </cell>
          <cell r="GF409">
            <v>228085.72</v>
          </cell>
          <cell r="GL409">
            <v>720565.36681669031</v>
          </cell>
          <cell r="GM409">
            <v>121555.87623192064</v>
          </cell>
          <cell r="GN409">
            <v>74613.139556970011</v>
          </cell>
          <cell r="GO409">
            <v>916734.38260558096</v>
          </cell>
        </row>
        <row r="437">
          <cell r="A437">
            <v>130</v>
          </cell>
          <cell r="B437" t="str">
            <v xml:space="preserve"> 7.  Bills Purchased</v>
          </cell>
          <cell r="C437">
            <v>6.57843658</v>
          </cell>
          <cell r="D437">
            <v>64.28</v>
          </cell>
          <cell r="E437">
            <v>18.163322580000003</v>
          </cell>
          <cell r="F437">
            <v>511.45036699000002</v>
          </cell>
          <cell r="G437">
            <v>9.932668210000001</v>
          </cell>
          <cell r="H437">
            <v>932.66</v>
          </cell>
          <cell r="I437">
            <v>36.331187840000005</v>
          </cell>
          <cell r="J437">
            <v>107.27176765999999</v>
          </cell>
          <cell r="K437">
            <v>296.27142572000002</v>
          </cell>
          <cell r="L437">
            <v>1197.44506841</v>
          </cell>
          <cell r="M437">
            <v>17.792494830000003</v>
          </cell>
          <cell r="N437">
            <v>18.220487330000001</v>
          </cell>
          <cell r="O437">
            <v>0.28032000000000001</v>
          </cell>
          <cell r="P437">
            <v>27.699829779999998</v>
          </cell>
          <cell r="Q437">
            <v>17.07358438</v>
          </cell>
          <cell r="R437">
            <v>570.18555894999997</v>
          </cell>
          <cell r="S437">
            <v>493.8665972</v>
          </cell>
          <cell r="T437">
            <v>0</v>
          </cell>
          <cell r="U437">
            <v>98.722773970000006</v>
          </cell>
          <cell r="V437">
            <v>105.79444271</v>
          </cell>
          <cell r="W437">
            <v>13.999357939999999</v>
          </cell>
          <cell r="X437">
            <v>1.5</v>
          </cell>
          <cell r="Y437">
            <v>23.407090850000003</v>
          </cell>
          <cell r="Z437">
            <v>242.8913325</v>
          </cell>
          <cell r="AA437">
            <v>751.06788112149991</v>
          </cell>
          <cell r="AB437">
            <v>15.658186540000001</v>
          </cell>
          <cell r="AC437">
            <v>2.7171050499999998</v>
          </cell>
          <cell r="AD437">
            <v>1.9750000000000001</v>
          </cell>
          <cell r="AE437">
            <v>49.371215970000002</v>
          </cell>
          <cell r="AF437">
            <v>0.26255000000000001</v>
          </cell>
          <cell r="AG437">
            <v>0</v>
          </cell>
          <cell r="AH437">
            <v>0</v>
          </cell>
          <cell r="AI437">
            <v>0</v>
          </cell>
          <cell r="AJ437">
            <v>0</v>
          </cell>
          <cell r="AK437">
            <v>100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320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1600</v>
          </cell>
          <cell r="CH437">
            <v>0</v>
          </cell>
          <cell r="CI437">
            <v>0</v>
          </cell>
          <cell r="CJ437">
            <v>0</v>
          </cell>
          <cell r="CK437">
            <v>0</v>
          </cell>
          <cell r="CL437">
            <v>0</v>
          </cell>
          <cell r="CM437">
            <v>0</v>
          </cell>
          <cell r="CN437">
            <v>0</v>
          </cell>
          <cell r="CO437">
            <v>0</v>
          </cell>
          <cell r="CP437">
            <v>0</v>
          </cell>
          <cell r="CQ437">
            <v>0</v>
          </cell>
          <cell r="CR437">
            <v>0</v>
          </cell>
          <cell r="CS437">
            <v>0</v>
          </cell>
          <cell r="CT437">
            <v>0</v>
          </cell>
          <cell r="CU437">
            <v>0</v>
          </cell>
          <cell r="CV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K437">
            <v>0</v>
          </cell>
          <cell r="DL437">
            <v>0</v>
          </cell>
          <cell r="DM437">
            <v>0</v>
          </cell>
          <cell r="DN437">
            <v>0</v>
          </cell>
          <cell r="DO437">
            <v>0</v>
          </cell>
          <cell r="DP437">
            <v>0</v>
          </cell>
          <cell r="DQ437">
            <v>0</v>
          </cell>
          <cell r="DR437">
            <v>0</v>
          </cell>
          <cell r="DS437">
            <v>0</v>
          </cell>
          <cell r="DT437">
            <v>0</v>
          </cell>
          <cell r="DU437">
            <v>0</v>
          </cell>
          <cell r="DV437">
            <v>0</v>
          </cell>
          <cell r="DW437">
            <v>0</v>
          </cell>
          <cell r="DX437">
            <v>0</v>
          </cell>
          <cell r="DY437">
            <v>0</v>
          </cell>
          <cell r="DZ437">
            <v>0</v>
          </cell>
          <cell r="EA437">
            <v>0</v>
          </cell>
          <cell r="EC437">
            <v>0</v>
          </cell>
          <cell r="ED437">
            <v>0</v>
          </cell>
          <cell r="EE437">
            <v>0</v>
          </cell>
          <cell r="EF437">
            <v>0</v>
          </cell>
          <cell r="EG437">
            <v>0</v>
          </cell>
          <cell r="EH437">
            <v>0</v>
          </cell>
          <cell r="EI437">
            <v>0</v>
          </cell>
          <cell r="EJ437">
            <v>0</v>
          </cell>
          <cell r="EK437">
            <v>0</v>
          </cell>
          <cell r="EL437">
            <v>0</v>
          </cell>
          <cell r="EM437">
            <v>0</v>
          </cell>
          <cell r="EN437">
            <v>0</v>
          </cell>
          <cell r="EO437">
            <v>0</v>
          </cell>
          <cell r="EP437">
            <v>0</v>
          </cell>
          <cell r="EQ437">
            <v>0</v>
          </cell>
          <cell r="ER437">
            <v>0</v>
          </cell>
          <cell r="ES437">
            <v>0</v>
          </cell>
          <cell r="ET437">
            <v>0</v>
          </cell>
          <cell r="EU437">
            <v>0</v>
          </cell>
          <cell r="EV437">
            <v>0</v>
          </cell>
          <cell r="EW437">
            <v>0</v>
          </cell>
          <cell r="EX437">
            <v>0</v>
          </cell>
          <cell r="EY437">
            <v>0</v>
          </cell>
          <cell r="EZ437">
            <v>0</v>
          </cell>
          <cell r="FA437">
            <v>0</v>
          </cell>
          <cell r="FB437">
            <v>0</v>
          </cell>
          <cell r="FC437">
            <v>0</v>
          </cell>
          <cell r="FD437">
            <v>0</v>
          </cell>
          <cell r="FE437">
            <v>0</v>
          </cell>
          <cell r="FF437">
            <v>3800</v>
          </cell>
          <cell r="FG437">
            <v>0</v>
          </cell>
          <cell r="FH437">
            <v>0</v>
          </cell>
          <cell r="FI437">
            <v>0</v>
          </cell>
          <cell r="FJ437">
            <v>0</v>
          </cell>
          <cell r="FK437">
            <v>0</v>
          </cell>
          <cell r="FL437">
            <v>0</v>
          </cell>
          <cell r="FM437">
            <v>60</v>
          </cell>
          <cell r="FN437">
            <v>0</v>
          </cell>
          <cell r="FO437">
            <v>2600</v>
          </cell>
          <cell r="FP437">
            <v>0</v>
          </cell>
          <cell r="FQ437">
            <v>0</v>
          </cell>
          <cell r="FR437">
            <v>0</v>
          </cell>
          <cell r="FS437">
            <v>0</v>
          </cell>
          <cell r="FT437">
            <v>0</v>
          </cell>
          <cell r="FU437">
            <v>0</v>
          </cell>
          <cell r="FV437">
            <v>0</v>
          </cell>
          <cell r="FW437">
            <v>0</v>
          </cell>
          <cell r="FX437">
            <v>0</v>
          </cell>
          <cell r="FY437">
            <v>0</v>
          </cell>
          <cell r="FZ437">
            <v>2426</v>
          </cell>
          <cell r="GA437">
            <v>0</v>
          </cell>
          <cell r="GB437">
            <v>0</v>
          </cell>
          <cell r="GC437">
            <v>0</v>
          </cell>
          <cell r="GD437">
            <v>0</v>
          </cell>
          <cell r="GE437">
            <v>0</v>
          </cell>
          <cell r="GF437">
            <v>0</v>
          </cell>
          <cell r="GL437">
            <v>5632.8700531115019</v>
          </cell>
          <cell r="GM437">
            <v>5.8</v>
          </cell>
          <cell r="GN437">
            <v>8.8859999999999992</v>
          </cell>
          <cell r="GO437">
            <v>5647.5560531115025</v>
          </cell>
        </row>
        <row r="449">
          <cell r="A449">
            <v>142</v>
          </cell>
          <cell r="B449" t="str">
            <v xml:space="preserve"> 8.  Loans Against Collected Bills</v>
          </cell>
          <cell r="C449">
            <v>0</v>
          </cell>
          <cell r="D449">
            <v>0</v>
          </cell>
          <cell r="E449">
            <v>50.946734210000002</v>
          </cell>
          <cell r="F449">
            <v>0</v>
          </cell>
          <cell r="G449">
            <v>0</v>
          </cell>
          <cell r="H449">
            <v>0</v>
          </cell>
          <cell r="I449">
            <v>0</v>
          </cell>
          <cell r="J449">
            <v>0</v>
          </cell>
          <cell r="K449">
            <v>0</v>
          </cell>
          <cell r="L449">
            <v>7.658695970000001</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449.16171499999996</v>
          </cell>
          <cell r="AD449">
            <v>0</v>
          </cell>
          <cell r="AE449">
            <v>0</v>
          </cell>
          <cell r="AF449">
            <v>263.75108045449997</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0</v>
          </cell>
          <cell r="CH449">
            <v>0</v>
          </cell>
          <cell r="CI449">
            <v>0</v>
          </cell>
          <cell r="CJ449">
            <v>0</v>
          </cell>
          <cell r="CK449">
            <v>0</v>
          </cell>
          <cell r="CL449">
            <v>0</v>
          </cell>
          <cell r="CM449">
            <v>0</v>
          </cell>
          <cell r="CN449">
            <v>0</v>
          </cell>
          <cell r="CO449">
            <v>0</v>
          </cell>
          <cell r="CP449">
            <v>0</v>
          </cell>
          <cell r="CQ449">
            <v>0</v>
          </cell>
          <cell r="CR449">
            <v>0</v>
          </cell>
          <cell r="CS449">
            <v>0</v>
          </cell>
          <cell r="CT449">
            <v>0</v>
          </cell>
          <cell r="CU449">
            <v>0</v>
          </cell>
          <cell r="CV449">
            <v>0</v>
          </cell>
          <cell r="CW449">
            <v>0</v>
          </cell>
          <cell r="CX449">
            <v>0</v>
          </cell>
          <cell r="CY449">
            <v>0</v>
          </cell>
          <cell r="CZ449">
            <v>0</v>
          </cell>
          <cell r="DA449">
            <v>0</v>
          </cell>
          <cell r="DB449">
            <v>0</v>
          </cell>
          <cell r="DC449">
            <v>0</v>
          </cell>
          <cell r="DD449">
            <v>0</v>
          </cell>
          <cell r="DE449">
            <v>0</v>
          </cell>
          <cell r="DF449">
            <v>0</v>
          </cell>
          <cell r="DG449">
            <v>0</v>
          </cell>
          <cell r="DH449">
            <v>0</v>
          </cell>
          <cell r="DI449">
            <v>0</v>
          </cell>
          <cell r="DJ449">
            <v>0</v>
          </cell>
          <cell r="DK449">
            <v>0</v>
          </cell>
          <cell r="DL449">
            <v>0</v>
          </cell>
          <cell r="DM449">
            <v>0</v>
          </cell>
          <cell r="DN449">
            <v>0</v>
          </cell>
          <cell r="DO449">
            <v>0</v>
          </cell>
          <cell r="DP449">
            <v>0</v>
          </cell>
          <cell r="DQ449">
            <v>0</v>
          </cell>
          <cell r="DR449">
            <v>0</v>
          </cell>
          <cell r="DS449">
            <v>0</v>
          </cell>
          <cell r="DT449">
            <v>0</v>
          </cell>
          <cell r="DU449">
            <v>0</v>
          </cell>
          <cell r="DV449">
            <v>0</v>
          </cell>
          <cell r="DW449">
            <v>0</v>
          </cell>
          <cell r="DX449">
            <v>0</v>
          </cell>
          <cell r="DY449">
            <v>0</v>
          </cell>
          <cell r="DZ449">
            <v>0</v>
          </cell>
          <cell r="EA449">
            <v>0</v>
          </cell>
          <cell r="EC449">
            <v>0</v>
          </cell>
          <cell r="ED449">
            <v>0</v>
          </cell>
          <cell r="EE449">
            <v>0</v>
          </cell>
          <cell r="EF449">
            <v>0</v>
          </cell>
          <cell r="EG449">
            <v>0</v>
          </cell>
          <cell r="EH449">
            <v>0</v>
          </cell>
          <cell r="EI449">
            <v>0</v>
          </cell>
          <cell r="EJ449">
            <v>0</v>
          </cell>
          <cell r="EK449">
            <v>0</v>
          </cell>
          <cell r="EL449">
            <v>0</v>
          </cell>
          <cell r="EM449">
            <v>0</v>
          </cell>
          <cell r="EN449">
            <v>0</v>
          </cell>
          <cell r="EO449">
            <v>0</v>
          </cell>
          <cell r="EP449">
            <v>0</v>
          </cell>
          <cell r="EQ449">
            <v>0</v>
          </cell>
          <cell r="ER449">
            <v>0</v>
          </cell>
          <cell r="ES449">
            <v>0</v>
          </cell>
          <cell r="ET449">
            <v>0</v>
          </cell>
          <cell r="EU449">
            <v>0</v>
          </cell>
          <cell r="EV449">
            <v>0</v>
          </cell>
          <cell r="EW449">
            <v>0</v>
          </cell>
          <cell r="EX449">
            <v>0</v>
          </cell>
          <cell r="EY449">
            <v>0</v>
          </cell>
          <cell r="EZ449">
            <v>0</v>
          </cell>
          <cell r="FA449">
            <v>0</v>
          </cell>
          <cell r="FB449">
            <v>0</v>
          </cell>
          <cell r="FC449">
            <v>0</v>
          </cell>
          <cell r="FD449">
            <v>0</v>
          </cell>
          <cell r="FE449">
            <v>0</v>
          </cell>
          <cell r="FF449">
            <v>0</v>
          </cell>
          <cell r="FG449">
            <v>0</v>
          </cell>
          <cell r="FH449">
            <v>0</v>
          </cell>
          <cell r="FI449">
            <v>0</v>
          </cell>
          <cell r="FJ449">
            <v>0</v>
          </cell>
          <cell r="FK449">
            <v>0</v>
          </cell>
          <cell r="FL449">
            <v>0</v>
          </cell>
          <cell r="FM449">
            <v>0</v>
          </cell>
          <cell r="FN449">
            <v>0</v>
          </cell>
          <cell r="FO449">
            <v>0</v>
          </cell>
          <cell r="FP449">
            <v>0</v>
          </cell>
          <cell r="FQ449">
            <v>0</v>
          </cell>
          <cell r="FR449">
            <v>0</v>
          </cell>
          <cell r="FS449">
            <v>0</v>
          </cell>
          <cell r="FT449">
            <v>0</v>
          </cell>
          <cell r="FU449">
            <v>0</v>
          </cell>
          <cell r="FV449">
            <v>0</v>
          </cell>
          <cell r="FW449">
            <v>0</v>
          </cell>
          <cell r="FX449">
            <v>0</v>
          </cell>
          <cell r="FY449">
            <v>0</v>
          </cell>
          <cell r="FZ449">
            <v>0</v>
          </cell>
          <cell r="GA449">
            <v>0</v>
          </cell>
          <cell r="GB449">
            <v>0</v>
          </cell>
          <cell r="GC449">
            <v>0</v>
          </cell>
          <cell r="GD449">
            <v>0</v>
          </cell>
          <cell r="GE449">
            <v>0</v>
          </cell>
          <cell r="GF449">
            <v>0</v>
          </cell>
          <cell r="GL449">
            <v>771.51822563449991</v>
          </cell>
          <cell r="GM449">
            <v>0</v>
          </cell>
          <cell r="GN449">
            <v>0</v>
          </cell>
          <cell r="GO449">
            <v>771.51822563449991</v>
          </cell>
        </row>
      </sheetData>
      <sheetData sheetId="19">
        <row r="6">
          <cell r="A6">
            <v>2</v>
          </cell>
          <cell r="B6" t="str">
            <v xml:space="preserve">     1.1  On Deposit Liabilities</v>
          </cell>
          <cell r="C6">
            <v>1689.4273717799999</v>
          </cell>
          <cell r="D6">
            <v>2070.11</v>
          </cell>
          <cell r="E6">
            <v>1806.2215042100001</v>
          </cell>
          <cell r="F6">
            <v>2201.7449999999999</v>
          </cell>
          <cell r="G6">
            <v>506.60404539967459</v>
          </cell>
          <cell r="H6">
            <v>1639.8823050000001</v>
          </cell>
          <cell r="I6">
            <v>2003.2955024000003</v>
          </cell>
          <cell r="J6">
            <v>770.85</v>
          </cell>
          <cell r="K6">
            <v>1807.38269175</v>
          </cell>
          <cell r="L6">
            <v>955.46594247000007</v>
          </cell>
          <cell r="M6">
            <v>911.44945835999999</v>
          </cell>
          <cell r="N6">
            <v>1113.0581910800001</v>
          </cell>
          <cell r="O6">
            <v>466.39172924999997</v>
          </cell>
          <cell r="P6">
            <v>1212.9949215199999</v>
          </cell>
          <cell r="Q6">
            <v>1192.5188223599998</v>
          </cell>
          <cell r="R6">
            <v>1151.3384625000001</v>
          </cell>
          <cell r="S6">
            <v>1434.4901144</v>
          </cell>
          <cell r="T6">
            <v>1927.80942</v>
          </cell>
          <cell r="U6">
            <v>1438.3380222600001</v>
          </cell>
          <cell r="V6">
            <v>940.18452464999996</v>
          </cell>
          <cell r="W6">
            <v>1413.2796956600002</v>
          </cell>
          <cell r="X6">
            <v>861.85692443000005</v>
          </cell>
          <cell r="Y6">
            <v>1029.2788383300001</v>
          </cell>
          <cell r="Z6">
            <v>956.78597171000013</v>
          </cell>
          <cell r="AA6">
            <v>861.76325292999945</v>
          </cell>
          <cell r="AB6">
            <v>1059.3098688399998</v>
          </cell>
          <cell r="AC6">
            <v>592.23582203000001</v>
          </cell>
          <cell r="AD6">
            <v>542.8487859999999</v>
          </cell>
          <cell r="AE6">
            <v>488.79059167999998</v>
          </cell>
          <cell r="AF6">
            <v>630.69001903000003</v>
          </cell>
          <cell r="AG6">
            <v>449.15553796999995</v>
          </cell>
          <cell r="AH6">
            <v>805.83734938999999</v>
          </cell>
          <cell r="AI6">
            <v>59442.924380000004</v>
          </cell>
          <cell r="AJ6">
            <v>92272.428010000018</v>
          </cell>
          <cell r="AK6">
            <v>359185.50999999995</v>
          </cell>
          <cell r="AL6">
            <v>3707.4715299999998</v>
          </cell>
          <cell r="AM6">
            <v>197643.32802999998</v>
          </cell>
          <cell r="AN6">
            <v>73116</v>
          </cell>
          <cell r="AO6">
            <v>182474.33158</v>
          </cell>
          <cell r="AP6">
            <v>85465.700049999999</v>
          </cell>
          <cell r="AQ6">
            <v>86539.567229999986</v>
          </cell>
          <cell r="AR6">
            <v>60192</v>
          </cell>
          <cell r="AS6">
            <v>174570.75</v>
          </cell>
          <cell r="AT6">
            <v>123274</v>
          </cell>
          <cell r="AU6">
            <v>265346.73300000001</v>
          </cell>
          <cell r="AV6">
            <v>86585</v>
          </cell>
          <cell r="AW6">
            <v>112807</v>
          </cell>
          <cell r="AX6">
            <v>68224.929999999993</v>
          </cell>
          <cell r="AY6">
            <v>151931.11418999999</v>
          </cell>
          <cell r="AZ6">
            <v>144505.09999999998</v>
          </cell>
          <cell r="BA6">
            <v>181101.61</v>
          </cell>
          <cell r="BB6">
            <v>257324.18</v>
          </cell>
          <cell r="BC6">
            <v>196849</v>
          </cell>
          <cell r="BD6">
            <v>130996.51</v>
          </cell>
          <cell r="BE6">
            <v>48077.09</v>
          </cell>
          <cell r="BF6">
            <v>495415.53447999997</v>
          </cell>
          <cell r="BG6">
            <v>35529.13265</v>
          </cell>
          <cell r="BH6">
            <v>333045.34319000004</v>
          </cell>
          <cell r="BI6">
            <v>410105.20292000001</v>
          </cell>
          <cell r="BJ6">
            <v>63286.73444</v>
          </cell>
          <cell r="BK6">
            <v>119714.85</v>
          </cell>
          <cell r="BL6">
            <v>77201.25</v>
          </cell>
          <cell r="BM6">
            <v>188289.75008</v>
          </cell>
          <cell r="BN6">
            <v>152731.71377</v>
          </cell>
          <cell r="BO6">
            <v>34719</v>
          </cell>
          <cell r="BP6">
            <v>61379.660200000006</v>
          </cell>
          <cell r="BQ6">
            <v>16898.596999999998</v>
          </cell>
          <cell r="BR6">
            <v>343795.20655</v>
          </cell>
          <cell r="BS6">
            <v>22730.594379999999</v>
          </cell>
          <cell r="BT6">
            <v>173015.12165999998</v>
          </cell>
          <cell r="BU6">
            <v>29650.43</v>
          </cell>
          <cell r="BV6">
            <v>52116.484179999999</v>
          </cell>
          <cell r="BW6">
            <v>125988.52703</v>
          </cell>
          <cell r="BX6">
            <v>42725.612479999996</v>
          </cell>
          <cell r="BY6">
            <v>41435</v>
          </cell>
          <cell r="BZ6">
            <v>305710.99625000003</v>
          </cell>
          <cell r="CA6">
            <v>165216</v>
          </cell>
          <cell r="CB6">
            <v>185102.15787999996</v>
          </cell>
          <cell r="CC6">
            <v>200303.80299999996</v>
          </cell>
          <cell r="CD6">
            <v>15316.069910000002</v>
          </cell>
          <cell r="CE6">
            <v>18805.900000000001</v>
          </cell>
          <cell r="CF6">
            <v>114304.38881999999</v>
          </cell>
          <cell r="CG6">
            <v>104472.91222</v>
          </cell>
          <cell r="CH6">
            <v>83314.210000000006</v>
          </cell>
          <cell r="CI6">
            <v>76995.198059999995</v>
          </cell>
          <cell r="CJ6">
            <v>247587.01166999998</v>
          </cell>
          <cell r="CK6">
            <v>12603.30903</v>
          </cell>
          <cell r="CL6">
            <v>20509.046030000001</v>
          </cell>
          <cell r="CM6">
            <v>23396</v>
          </cell>
          <cell r="CN6">
            <v>239906.53</v>
          </cell>
          <cell r="CO6">
            <v>33053.72</v>
          </cell>
          <cell r="CP6">
            <v>12365.473</v>
          </cell>
          <cell r="CQ6">
            <v>192273.64844000014</v>
          </cell>
          <cell r="CR6">
            <v>25641.372209999994</v>
          </cell>
          <cell r="CS6">
            <v>46507.194360000001</v>
          </cell>
          <cell r="CT6">
            <v>15829.907200000001</v>
          </cell>
          <cell r="CU6">
            <v>42805.8298</v>
          </cell>
          <cell r="CV6">
            <v>61125.21</v>
          </cell>
          <cell r="CW6">
            <v>17928.90827</v>
          </cell>
          <cell r="CX6">
            <v>69469.190100000007</v>
          </cell>
          <cell r="CY6">
            <v>245728.57134000002</v>
          </cell>
          <cell r="CZ6">
            <v>15267.087189999998</v>
          </cell>
          <cell r="DA6">
            <v>17455.21</v>
          </cell>
          <cell r="DB6">
            <v>44857.539300000004</v>
          </cell>
          <cell r="DC6">
            <v>5905.2525000000005</v>
          </cell>
          <cell r="DD6">
            <v>155594.74546999999</v>
          </cell>
          <cell r="DE6">
            <v>58559.191850000003</v>
          </cell>
          <cell r="DF6">
            <v>7686.82</v>
          </cell>
          <cell r="DG6">
            <v>2849.3639599999992</v>
          </cell>
          <cell r="DH6">
            <v>39619.14632</v>
          </cell>
          <cell r="DI6">
            <v>8611.1970600000022</v>
          </cell>
          <cell r="DJ6">
            <v>45696.210059999998</v>
          </cell>
          <cell r="DK6">
            <v>41061.81</v>
          </cell>
          <cell r="DL6">
            <v>11462.57653</v>
          </cell>
          <cell r="DM6">
            <v>26993.575339999996</v>
          </cell>
          <cell r="DN6">
            <v>15908.07503</v>
          </cell>
          <cell r="DO6">
            <v>40990</v>
          </cell>
          <cell r="DP6">
            <v>6867.2778500000004</v>
          </cell>
          <cell r="DQ6">
            <v>397336.36</v>
          </cell>
          <cell r="DR6">
            <v>2349.3000000000002</v>
          </cell>
          <cell r="DS6">
            <v>1569.8177799999999</v>
          </cell>
          <cell r="DT6">
            <v>145.0797</v>
          </cell>
          <cell r="DU6">
            <v>36500</v>
          </cell>
          <cell r="DV6">
            <v>51611.092709999997</v>
          </cell>
          <cell r="DW6">
            <v>130865.90999999999</v>
          </cell>
          <cell r="DX6">
            <v>287927.59881999996</v>
          </cell>
          <cell r="DY6">
            <v>62901.63315999999</v>
          </cell>
          <cell r="DZ6">
            <v>9069</v>
          </cell>
          <cell r="EA6">
            <v>46844</v>
          </cell>
          <cell r="EC6">
            <v>99466.435629999993</v>
          </cell>
          <cell r="ED6">
            <v>166605</v>
          </cell>
          <cell r="EE6">
            <v>145746.06999999998</v>
          </cell>
          <cell r="EF6">
            <v>174764.71187</v>
          </cell>
          <cell r="EG6">
            <v>101289.99557</v>
          </cell>
          <cell r="EH6">
            <v>117405.20321999997</v>
          </cell>
          <cell r="EI6">
            <v>148823.06487</v>
          </cell>
          <cell r="EJ6">
            <v>120902</v>
          </cell>
          <cell r="EK6">
            <v>107584.02538000001</v>
          </cell>
          <cell r="EL6">
            <v>209341.25899000003</v>
          </cell>
          <cell r="EM6">
            <v>152495</v>
          </cell>
          <cell r="EN6">
            <v>209420.96884000002</v>
          </cell>
          <cell r="EO6">
            <v>58970</v>
          </cell>
          <cell r="EP6">
            <v>18065.836709999996</v>
          </cell>
          <cell r="EQ6">
            <v>83068.03</v>
          </cell>
          <cell r="ER6">
            <v>91056.180840000015</v>
          </cell>
          <cell r="ES6">
            <v>147069.98000000001</v>
          </cell>
          <cell r="ET6">
            <v>151059.63783999998</v>
          </cell>
          <cell r="EU6">
            <v>105569.45852</v>
          </cell>
          <cell r="EV6">
            <v>15472.112519999999</v>
          </cell>
          <cell r="EW6">
            <v>5327.0842999999995</v>
          </cell>
          <cell r="EX6">
            <v>246373</v>
          </cell>
          <cell r="EY6">
            <v>19106</v>
          </cell>
          <cell r="EZ6">
            <v>291624.28588000004</v>
          </cell>
          <cell r="FA6">
            <v>48649.179539999997</v>
          </cell>
          <cell r="FB6">
            <v>60184.078239999988</v>
          </cell>
          <cell r="FC6">
            <v>28104</v>
          </cell>
          <cell r="FD6">
            <v>217982.01944999999</v>
          </cell>
          <cell r="FE6">
            <v>73193.460000000006</v>
          </cell>
          <cell r="FF6">
            <v>29213.440000000002</v>
          </cell>
          <cell r="FG6">
            <v>212783</v>
          </cell>
          <cell r="FH6">
            <v>38702.606</v>
          </cell>
          <cell r="FI6">
            <v>94520.708800000008</v>
          </cell>
          <cell r="FJ6">
            <v>255655.32960999996</v>
          </cell>
          <cell r="FK6">
            <v>126783.62</v>
          </cell>
          <cell r="FL6">
            <v>55027.12</v>
          </cell>
          <cell r="FM6">
            <v>449752.92683999997</v>
          </cell>
          <cell r="FN6">
            <v>69770.679540000012</v>
          </cell>
          <cell r="FO6">
            <v>63510.121939999997</v>
          </cell>
          <cell r="FP6">
            <v>56212.820150000007</v>
          </cell>
          <cell r="FQ6">
            <v>74144</v>
          </cell>
          <cell r="FR6">
            <v>8415.387999999999</v>
          </cell>
          <cell r="FS6">
            <v>27878.470940000003</v>
          </cell>
          <cell r="FT6">
            <v>126945</v>
          </cell>
          <cell r="FU6">
            <v>84233.524239999999</v>
          </cell>
          <cell r="FV6">
            <v>6295.9783900000029</v>
          </cell>
          <cell r="FW6">
            <v>117998.02</v>
          </cell>
          <cell r="FX6">
            <v>72668.186079999985</v>
          </cell>
          <cell r="FY6">
            <v>35278.231939999998</v>
          </cell>
          <cell r="FZ6">
            <v>82830.53</v>
          </cell>
          <cell r="GA6">
            <v>58160.61</v>
          </cell>
          <cell r="GB6">
            <v>43006.062229999996</v>
          </cell>
          <cell r="GC6">
            <v>78916.500300000014</v>
          </cell>
          <cell r="GD6">
            <v>30711.519999999997</v>
          </cell>
          <cell r="GE6">
            <v>12406.716749999998</v>
          </cell>
          <cell r="GF6">
            <v>15887.07</v>
          </cell>
          <cell r="GL6">
            <v>36931.390687389685</v>
          </cell>
          <cell r="GM6">
            <v>9484.4642165400037</v>
          </cell>
          <cell r="GN6">
            <v>6368.1454946500016</v>
          </cell>
        </row>
        <row r="7">
          <cell r="A7">
            <v>3</v>
          </cell>
          <cell r="B7" t="str">
            <v xml:space="preserve">           1.1.1  Saving Account</v>
          </cell>
          <cell r="C7">
            <v>901.3539278799999</v>
          </cell>
          <cell r="D7">
            <v>905.63</v>
          </cell>
          <cell r="E7">
            <v>630.78314916999977</v>
          </cell>
          <cell r="F7">
            <v>532.45900000000006</v>
          </cell>
          <cell r="G7">
            <v>278.04038226989746</v>
          </cell>
          <cell r="H7">
            <v>685.25156000000004</v>
          </cell>
          <cell r="I7">
            <v>311.40495176000002</v>
          </cell>
          <cell r="J7">
            <v>346.09</v>
          </cell>
          <cell r="K7">
            <v>590.79613047999999</v>
          </cell>
          <cell r="L7">
            <v>267.49925658000001</v>
          </cell>
          <cell r="M7">
            <v>226.44755758999997</v>
          </cell>
          <cell r="N7">
            <v>194.27640129</v>
          </cell>
          <cell r="O7">
            <v>111.29137703999999</v>
          </cell>
          <cell r="P7">
            <v>425.73888651000004</v>
          </cell>
          <cell r="Q7">
            <v>287.44045293999994</v>
          </cell>
          <cell r="R7">
            <v>183.02917379000002</v>
          </cell>
          <cell r="S7">
            <v>338.14395779999995</v>
          </cell>
          <cell r="T7">
            <v>716.49295999999993</v>
          </cell>
          <cell r="U7">
            <v>554.17212962000008</v>
          </cell>
          <cell r="V7">
            <v>175.65963844000004</v>
          </cell>
          <cell r="W7">
            <v>162.79258009</v>
          </cell>
          <cell r="X7">
            <v>159.61644903000001</v>
          </cell>
          <cell r="Y7">
            <v>331.73007351999996</v>
          </cell>
          <cell r="Z7">
            <v>722.86612523000019</v>
          </cell>
          <cell r="AA7">
            <v>154.34391629000001</v>
          </cell>
          <cell r="AB7">
            <v>541.72381569999993</v>
          </cell>
          <cell r="AC7">
            <v>112.22678576</v>
          </cell>
          <cell r="AD7">
            <v>200.33300626999988</v>
          </cell>
          <cell r="AE7">
            <v>49.49444858999999</v>
          </cell>
          <cell r="AF7">
            <v>63.950504769999995</v>
          </cell>
          <cell r="AG7">
            <v>116.26145348999998</v>
          </cell>
          <cell r="AH7">
            <v>173.53498653999998</v>
          </cell>
          <cell r="AI7">
            <v>10322.28642</v>
          </cell>
          <cell r="AJ7">
            <v>67315.13960000001</v>
          </cell>
          <cell r="AK7">
            <v>165418.07999999999</v>
          </cell>
          <cell r="AL7">
            <v>2816.41462</v>
          </cell>
          <cell r="AM7">
            <v>56756.468679999991</v>
          </cell>
          <cell r="AN7">
            <v>38715</v>
          </cell>
          <cell r="AO7">
            <v>92209.016909999991</v>
          </cell>
          <cell r="AP7">
            <v>64471.964294367375</v>
          </cell>
          <cell r="AQ7">
            <v>26785.450760000003</v>
          </cell>
          <cell r="AR7">
            <v>43544</v>
          </cell>
          <cell r="AS7">
            <v>82518.265000000014</v>
          </cell>
          <cell r="AT7">
            <v>54758</v>
          </cell>
          <cell r="AU7">
            <v>137825.24590000001</v>
          </cell>
          <cell r="AV7">
            <v>28299</v>
          </cell>
          <cell r="AW7">
            <v>68311</v>
          </cell>
          <cell r="AX7">
            <v>36858.6</v>
          </cell>
          <cell r="AY7">
            <v>22013.705319999997</v>
          </cell>
          <cell r="AZ7">
            <v>61803.729999999989</v>
          </cell>
          <cell r="BA7">
            <v>50417.71</v>
          </cell>
          <cell r="BB7">
            <v>103443.24</v>
          </cell>
          <cell r="BC7">
            <v>100754</v>
          </cell>
          <cell r="BD7">
            <v>64490.06</v>
          </cell>
          <cell r="BE7">
            <v>34696.26</v>
          </cell>
          <cell r="BF7">
            <v>160859.25369000001</v>
          </cell>
          <cell r="BG7">
            <v>26913.91562</v>
          </cell>
          <cell r="BH7">
            <v>147044.23465000006</v>
          </cell>
          <cell r="BI7">
            <v>99286.527480000004</v>
          </cell>
          <cell r="BJ7">
            <v>28108.13551</v>
          </cell>
          <cell r="BK7">
            <v>37580.710000000006</v>
          </cell>
          <cell r="BL7">
            <v>47584.73</v>
          </cell>
          <cell r="BM7">
            <v>111942.52909999999</v>
          </cell>
          <cell r="BN7">
            <v>65648.386039999998</v>
          </cell>
          <cell r="BO7">
            <v>18571</v>
          </cell>
          <cell r="BP7">
            <v>17196.486140000001</v>
          </cell>
          <cell r="BQ7">
            <v>12822.06</v>
          </cell>
          <cell r="BR7">
            <v>168106.44509999998</v>
          </cell>
          <cell r="BS7">
            <v>10810.27</v>
          </cell>
          <cell r="BT7">
            <v>94524.454549999995</v>
          </cell>
          <cell r="BU7">
            <v>23089.96</v>
          </cell>
          <cell r="BV7">
            <v>13709.560660000003</v>
          </cell>
          <cell r="BW7">
            <v>22288.040099999998</v>
          </cell>
          <cell r="BX7">
            <v>18705.990460000001</v>
          </cell>
          <cell r="BY7">
            <v>18866</v>
          </cell>
          <cell r="BZ7">
            <v>136967.64302000002</v>
          </cell>
          <cell r="CA7">
            <v>86592</v>
          </cell>
          <cell r="CB7">
            <v>95757.360869999975</v>
          </cell>
          <cell r="CC7">
            <v>50948.152999999998</v>
          </cell>
          <cell r="CD7">
            <v>7253.49</v>
          </cell>
          <cell r="CE7">
            <v>12575.02</v>
          </cell>
          <cell r="CF7">
            <v>58276.805010000004</v>
          </cell>
          <cell r="CG7">
            <v>34244.727059999997</v>
          </cell>
          <cell r="CH7">
            <v>45158.15</v>
          </cell>
          <cell r="CI7">
            <v>38391.019999999997</v>
          </cell>
          <cell r="CJ7">
            <v>111418.28848999999</v>
          </cell>
          <cell r="CK7">
            <v>7586.53226</v>
          </cell>
          <cell r="CL7">
            <v>8989.869130000001</v>
          </cell>
          <cell r="CM7">
            <v>18267</v>
          </cell>
          <cell r="CN7">
            <v>145433.66</v>
          </cell>
          <cell r="CO7">
            <v>19139.060000000001</v>
          </cell>
          <cell r="CP7">
            <v>10004.34051</v>
          </cell>
          <cell r="CQ7">
            <v>83580.387650000004</v>
          </cell>
          <cell r="CR7">
            <v>21817.487369999995</v>
          </cell>
          <cell r="CS7">
            <v>37233.984360000002</v>
          </cell>
          <cell r="CT7">
            <v>8626.9700300000004</v>
          </cell>
          <cell r="CU7">
            <v>10920.29513</v>
          </cell>
          <cell r="CV7">
            <v>24772.579999999998</v>
          </cell>
          <cell r="CW7">
            <v>11827.66</v>
          </cell>
          <cell r="CX7">
            <v>30047.701300000001</v>
          </cell>
          <cell r="CY7">
            <v>63649.258190000008</v>
          </cell>
          <cell r="CZ7">
            <v>12726.438299999998</v>
          </cell>
          <cell r="DA7">
            <v>9968.7999999999993</v>
          </cell>
          <cell r="DB7">
            <v>18807.199900000003</v>
          </cell>
          <cell r="DC7">
            <v>3908.3854999999999</v>
          </cell>
          <cell r="DD7">
            <v>65972.080839999995</v>
          </cell>
          <cell r="DE7">
            <v>28496.549339999998</v>
          </cell>
          <cell r="DF7">
            <v>3593.55</v>
          </cell>
          <cell r="DG7">
            <v>2305.5971199999994</v>
          </cell>
          <cell r="DH7">
            <v>30706.50693</v>
          </cell>
          <cell r="DI7">
            <v>6913.7793000000011</v>
          </cell>
          <cell r="DJ7">
            <v>9156.1044299999994</v>
          </cell>
          <cell r="DK7">
            <v>15127.67</v>
          </cell>
          <cell r="DL7">
            <v>10269.50813</v>
          </cell>
          <cell r="DM7">
            <v>13867.617759999999</v>
          </cell>
          <cell r="DN7">
            <v>5847.3197599999994</v>
          </cell>
          <cell r="DO7">
            <v>21366</v>
          </cell>
          <cell r="DP7">
            <v>1851.45264</v>
          </cell>
          <cell r="DQ7">
            <v>111779.65</v>
          </cell>
          <cell r="DR7">
            <v>1380.81</v>
          </cell>
          <cell r="DS7">
            <v>595.25346000000002</v>
          </cell>
          <cell r="DT7">
            <v>6.9299100000000031</v>
          </cell>
          <cell r="DU7">
            <v>8200</v>
          </cell>
          <cell r="DV7">
            <v>8706.074779999999</v>
          </cell>
          <cell r="DW7">
            <v>29651.57</v>
          </cell>
          <cell r="DX7">
            <v>64772.233439999996</v>
          </cell>
          <cell r="DY7">
            <v>36614.128779999992</v>
          </cell>
          <cell r="DZ7">
            <v>4350</v>
          </cell>
          <cell r="EA7">
            <v>7366</v>
          </cell>
          <cell r="EC7">
            <v>15430.29207</v>
          </cell>
          <cell r="ED7">
            <v>58859.55</v>
          </cell>
          <cell r="EE7">
            <v>21840.77</v>
          </cell>
          <cell r="EF7">
            <v>64592.163320000007</v>
          </cell>
          <cell r="EG7">
            <v>35806.950409999998</v>
          </cell>
          <cell r="EH7">
            <v>25329.022239999998</v>
          </cell>
          <cell r="EI7">
            <v>42986.308010000001</v>
          </cell>
          <cell r="EJ7">
            <v>43066</v>
          </cell>
          <cell r="EK7">
            <v>15841.01053</v>
          </cell>
          <cell r="EL7">
            <v>69742.728860000003</v>
          </cell>
          <cell r="EM7">
            <v>45287</v>
          </cell>
          <cell r="EN7">
            <v>73415.194700000022</v>
          </cell>
          <cell r="EO7">
            <v>13900</v>
          </cell>
          <cell r="EP7">
            <v>6792.6283900000008</v>
          </cell>
          <cell r="EQ7">
            <v>22231.67</v>
          </cell>
          <cell r="ER7">
            <v>24822.114259999998</v>
          </cell>
          <cell r="ES7">
            <v>61815.16</v>
          </cell>
          <cell r="ET7">
            <v>47057.718879999993</v>
          </cell>
          <cell r="EU7">
            <v>45293.522060000003</v>
          </cell>
          <cell r="EV7">
            <v>4327.7457800000002</v>
          </cell>
          <cell r="EW7">
            <v>1258.1579999999999</v>
          </cell>
          <cell r="EX7">
            <v>101655</v>
          </cell>
          <cell r="EY7">
            <v>14144</v>
          </cell>
          <cell r="EZ7">
            <v>105566.43005</v>
          </cell>
          <cell r="FA7">
            <v>21360.540719999997</v>
          </cell>
          <cell r="FB7">
            <v>24353.797979999996</v>
          </cell>
          <cell r="FC7">
            <v>14600</v>
          </cell>
          <cell r="FD7">
            <v>112109.71351999999</v>
          </cell>
          <cell r="FE7">
            <v>21503.38</v>
          </cell>
          <cell r="FF7">
            <v>9819.6</v>
          </cell>
          <cell r="FG7">
            <v>95491</v>
          </cell>
          <cell r="FH7">
            <v>16789.52</v>
          </cell>
          <cell r="FI7">
            <v>29953.426920000002</v>
          </cell>
          <cell r="FJ7">
            <v>132542.18167999998</v>
          </cell>
          <cell r="FK7">
            <v>60219.18</v>
          </cell>
          <cell r="FL7">
            <v>21719.759999999998</v>
          </cell>
          <cell r="FM7">
            <v>345873.14902999997</v>
          </cell>
          <cell r="FN7">
            <v>22155.752260000001</v>
          </cell>
          <cell r="FO7">
            <v>19657.968939999999</v>
          </cell>
          <cell r="FP7">
            <v>32318.835170000006</v>
          </cell>
          <cell r="FQ7">
            <v>40323</v>
          </cell>
          <cell r="FR7">
            <v>6088.402</v>
          </cell>
          <cell r="FS7">
            <v>9093.3377500000006</v>
          </cell>
          <cell r="FT7">
            <v>80021</v>
          </cell>
          <cell r="FU7">
            <v>42690.554419999993</v>
          </cell>
          <cell r="FV7">
            <v>5323.7143900000028</v>
          </cell>
          <cell r="FW7">
            <v>54411.96</v>
          </cell>
          <cell r="FX7">
            <v>51369.558309999993</v>
          </cell>
          <cell r="FY7">
            <v>16633.579839999999</v>
          </cell>
          <cell r="FZ7">
            <v>36785.839999999997</v>
          </cell>
          <cell r="GA7">
            <v>9725.11</v>
          </cell>
          <cell r="GB7">
            <v>9030.3956799999978</v>
          </cell>
          <cell r="GC7">
            <v>37609.87442</v>
          </cell>
          <cell r="GD7">
            <v>13308.56</v>
          </cell>
          <cell r="GE7">
            <v>7866.7358299999978</v>
          </cell>
          <cell r="GF7">
            <v>6915.4</v>
          </cell>
          <cell r="GL7">
            <v>11450.875038439897</v>
          </cell>
          <cell r="GM7">
            <v>4112.3279733043655</v>
          </cell>
          <cell r="GN7">
            <v>2528.3859734199982</v>
          </cell>
        </row>
        <row r="9">
          <cell r="A9">
            <v>5</v>
          </cell>
          <cell r="B9" t="str">
            <v xml:space="preserve">                    1.1.2.1  Up to 3 months Fixed Account</v>
          </cell>
          <cell r="C9">
            <v>0</v>
          </cell>
          <cell r="D9">
            <v>0.35</v>
          </cell>
          <cell r="E9">
            <v>116.76786428100004</v>
          </cell>
          <cell r="F9">
            <v>17.059000000000001</v>
          </cell>
          <cell r="G9">
            <v>12.522093118916587</v>
          </cell>
          <cell r="H9">
            <v>766.85425499999997</v>
          </cell>
          <cell r="I9">
            <v>152.96161284738906</v>
          </cell>
          <cell r="K9">
            <v>198.27182534389533</v>
          </cell>
          <cell r="L9">
            <v>0</v>
          </cell>
          <cell r="N9">
            <v>7.5965640000000001E-2</v>
          </cell>
          <cell r="O9">
            <v>0</v>
          </cell>
          <cell r="P9">
            <v>0.23734195000000002</v>
          </cell>
          <cell r="R9">
            <v>0.31237168999999998</v>
          </cell>
          <cell r="S9">
            <v>95.63</v>
          </cell>
          <cell r="T9">
            <v>0.20758000000000001</v>
          </cell>
          <cell r="U9">
            <v>5.41</v>
          </cell>
          <cell r="V9">
            <v>9.3533382100000004</v>
          </cell>
          <cell r="W9">
            <v>1.19327E-3</v>
          </cell>
          <cell r="Y9">
            <v>0.26085091999999999</v>
          </cell>
          <cell r="AA9">
            <v>35.291744319999992</v>
          </cell>
          <cell r="AB9">
            <v>5.5962979999999996E-2</v>
          </cell>
          <cell r="AC9">
            <v>15.171615110000001</v>
          </cell>
          <cell r="AD9">
            <v>0</v>
          </cell>
          <cell r="AF9">
            <v>50.224958400555693</v>
          </cell>
          <cell r="AH9">
            <v>1.21751604</v>
          </cell>
          <cell r="AI9">
            <v>0</v>
          </cell>
          <cell r="AK9">
            <v>76.400000000000006</v>
          </cell>
          <cell r="AN9">
            <v>1170</v>
          </cell>
          <cell r="AO9">
            <v>566.7688599999999</v>
          </cell>
          <cell r="AQ9">
            <v>237.46521999999996</v>
          </cell>
          <cell r="AS9">
            <v>699.41</v>
          </cell>
          <cell r="AU9">
            <v>163.54287000000002</v>
          </cell>
          <cell r="AV9">
            <v>100</v>
          </cell>
          <cell r="BA9">
            <v>8851.5499999999993</v>
          </cell>
          <cell r="BB9">
            <v>2005.49</v>
          </cell>
          <cell r="BD9">
            <v>717.35</v>
          </cell>
          <cell r="BF9">
            <v>883.33</v>
          </cell>
          <cell r="BI9">
            <v>4118.7987199999998</v>
          </cell>
          <cell r="BJ9">
            <v>71.978259999999992</v>
          </cell>
          <cell r="BM9">
            <v>0</v>
          </cell>
          <cell r="BN9">
            <v>8.0555199999999996</v>
          </cell>
          <cell r="BP9">
            <v>123.23265000000001</v>
          </cell>
          <cell r="BR9">
            <v>48.459230000000005</v>
          </cell>
          <cell r="BS9">
            <v>299.42</v>
          </cell>
          <cell r="BU9">
            <v>38.200000000000003</v>
          </cell>
          <cell r="BV9">
            <v>73.984940000000009</v>
          </cell>
          <cell r="BW9">
            <v>27.64143</v>
          </cell>
          <cell r="BX9">
            <v>81.067750000000004</v>
          </cell>
          <cell r="BY9">
            <v>171</v>
          </cell>
          <cell r="BZ9">
            <v>9897.4363200000007</v>
          </cell>
          <cell r="CA9">
            <v>511</v>
          </cell>
          <cell r="CB9">
            <v>2824.0583900000001</v>
          </cell>
          <cell r="CC9">
            <v>1424.11826</v>
          </cell>
          <cell r="CE9">
            <v>43.52</v>
          </cell>
          <cell r="CF9">
            <v>1071.4146499999999</v>
          </cell>
          <cell r="CG9">
            <v>0</v>
          </cell>
          <cell r="CH9">
            <v>104.5</v>
          </cell>
          <cell r="CI9">
            <v>175.54369</v>
          </cell>
          <cell r="CJ9">
            <v>0</v>
          </cell>
          <cell r="CN9">
            <v>331.47</v>
          </cell>
          <cell r="CQ9">
            <v>57.075890000000001</v>
          </cell>
          <cell r="CS9">
            <v>156.81</v>
          </cell>
          <cell r="CT9">
            <v>34.495339999999999</v>
          </cell>
          <cell r="CX9">
            <v>91.916700000000006</v>
          </cell>
          <cell r="CY9">
            <v>1662.0311200000001</v>
          </cell>
          <cell r="DD9">
            <v>21.84918</v>
          </cell>
          <cell r="DE9">
            <v>276.0641</v>
          </cell>
          <cell r="DF9">
            <v>4.41</v>
          </cell>
          <cell r="DK9">
            <v>126.44</v>
          </cell>
          <cell r="DM9">
            <v>12.61164</v>
          </cell>
          <cell r="DO9">
            <v>27</v>
          </cell>
          <cell r="DQ9">
            <v>1228.27</v>
          </cell>
          <cell r="DR9">
            <v>33.15</v>
          </cell>
          <cell r="DV9">
            <v>621.20821000000001</v>
          </cell>
          <cell r="DW9">
            <v>89.28</v>
          </cell>
          <cell r="DX9">
            <v>1083.9446699999999</v>
          </cell>
          <cell r="EA9">
            <v>525</v>
          </cell>
          <cell r="EC9">
            <v>1727.0233800000001</v>
          </cell>
          <cell r="EE9">
            <v>3946.88</v>
          </cell>
          <cell r="EF9">
            <v>1263.7539999999999</v>
          </cell>
          <cell r="EH9">
            <v>112.51282</v>
          </cell>
          <cell r="EI9">
            <v>1592.1100800000002</v>
          </cell>
          <cell r="EJ9">
            <v>354</v>
          </cell>
          <cell r="EL9">
            <v>438.36697999999996</v>
          </cell>
          <cell r="EM9">
            <v>9</v>
          </cell>
          <cell r="EN9">
            <v>526.12074000000007</v>
          </cell>
          <cell r="EO9">
            <v>2477</v>
          </cell>
          <cell r="EP9">
            <v>16.35866</v>
          </cell>
          <cell r="ES9">
            <v>12788.22</v>
          </cell>
          <cell r="ET9">
            <v>2316.6708699999999</v>
          </cell>
          <cell r="EU9">
            <v>5240.6196200000004</v>
          </cell>
          <cell r="EV9">
            <v>110.58035000000001</v>
          </cell>
          <cell r="EX9">
            <v>6951</v>
          </cell>
          <cell r="EZ9">
            <v>1911.5155600000001</v>
          </cell>
          <cell r="FA9">
            <v>1077.2841100000001</v>
          </cell>
          <cell r="FC9">
            <v>458</v>
          </cell>
          <cell r="FD9">
            <v>3073.2445499999999</v>
          </cell>
          <cell r="FE9">
            <v>1282.83</v>
          </cell>
          <cell r="FG9">
            <v>1841</v>
          </cell>
          <cell r="FH9">
            <v>9559.9830000000002</v>
          </cell>
          <cell r="FI9">
            <v>826.04912999999999</v>
          </cell>
          <cell r="FJ9">
            <v>66.355550000000008</v>
          </cell>
          <cell r="FK9">
            <v>1782.71</v>
          </cell>
          <cell r="FL9">
            <v>3.18</v>
          </cell>
          <cell r="FM9">
            <v>1095.0423799999999</v>
          </cell>
          <cell r="FN9">
            <v>597.42647999999997</v>
          </cell>
          <cell r="FP9">
            <v>6.0428899999999999</v>
          </cell>
          <cell r="FR9">
            <v>20.762</v>
          </cell>
          <cell r="FT9">
            <v>850</v>
          </cell>
          <cell r="FU9">
            <v>559.32678999999996</v>
          </cell>
          <cell r="FW9">
            <v>518.46</v>
          </cell>
          <cell r="FX9">
            <v>408.10498999999999</v>
          </cell>
          <cell r="FY9">
            <v>737.21355000000005</v>
          </cell>
          <cell r="FZ9">
            <v>377.44</v>
          </cell>
          <cell r="GA9">
            <v>1463.64</v>
          </cell>
          <cell r="GB9">
            <v>288.16424999999998</v>
          </cell>
          <cell r="GC9">
            <v>5084.9342699999997</v>
          </cell>
          <cell r="GD9">
            <v>293.44</v>
          </cell>
          <cell r="GL9">
            <v>1478.2370891217568</v>
          </cell>
          <cell r="GM9">
            <v>40.648330730000012</v>
          </cell>
          <cell r="GN9">
            <v>76.371799880000026</v>
          </cell>
        </row>
        <row r="10">
          <cell r="A10">
            <v>6</v>
          </cell>
          <cell r="B10" t="str">
            <v xml:space="preserve">                    1.1.2.2  3 to 6 months Fixed Account</v>
          </cell>
          <cell r="C10">
            <v>0</v>
          </cell>
          <cell r="D10">
            <v>12.48</v>
          </cell>
          <cell r="E10">
            <v>155.69048570800007</v>
          </cell>
          <cell r="F10">
            <v>0</v>
          </cell>
          <cell r="G10">
            <v>0.93403219117802005</v>
          </cell>
          <cell r="H10">
            <v>0</v>
          </cell>
          <cell r="I10">
            <v>312.09324492126933</v>
          </cell>
          <cell r="J10">
            <v>51.14</v>
          </cell>
          <cell r="K10">
            <v>213.10062330538244</v>
          </cell>
          <cell r="L10">
            <v>0</v>
          </cell>
          <cell r="N10">
            <v>9.2643899999999991E-3</v>
          </cell>
          <cell r="O10">
            <v>0</v>
          </cell>
          <cell r="P10">
            <v>3.3250285699999997</v>
          </cell>
          <cell r="R10">
            <v>0.80981776999999988</v>
          </cell>
          <cell r="S10">
            <v>146.25</v>
          </cell>
          <cell r="T10">
            <v>3.4553799999999999</v>
          </cell>
          <cell r="U10">
            <v>2.39</v>
          </cell>
          <cell r="V10">
            <v>8.9708812400000006</v>
          </cell>
          <cell r="W10">
            <v>6.4838764799999984</v>
          </cell>
          <cell r="Y10">
            <v>16.651612889999999</v>
          </cell>
          <cell r="AA10">
            <v>1.46378908</v>
          </cell>
          <cell r="AB10">
            <v>29.891998400000002</v>
          </cell>
          <cell r="AC10">
            <v>2.3015540299999997</v>
          </cell>
          <cell r="AD10">
            <v>0</v>
          </cell>
          <cell r="AE10">
            <v>19.178464240111069</v>
          </cell>
          <cell r="AF10">
            <v>39.720983875761497</v>
          </cell>
          <cell r="AG10">
            <v>0.83294459999999992</v>
          </cell>
          <cell r="AH10">
            <v>5.3959644000000004</v>
          </cell>
          <cell r="AI10">
            <v>29.34234</v>
          </cell>
          <cell r="AK10">
            <v>3762.46</v>
          </cell>
          <cell r="AN10">
            <v>2359</v>
          </cell>
          <cell r="AO10">
            <v>495.88285000000008</v>
          </cell>
          <cell r="AQ10">
            <v>1865.41695</v>
          </cell>
          <cell r="AS10">
            <v>3686.3</v>
          </cell>
          <cell r="AU10">
            <v>543.79034000000001</v>
          </cell>
          <cell r="AV10">
            <v>31</v>
          </cell>
          <cell r="AZ10">
            <v>2589.0299999999997</v>
          </cell>
          <cell r="BA10">
            <v>8612.5300000000007</v>
          </cell>
          <cell r="BB10">
            <v>9599.74</v>
          </cell>
          <cell r="BC10">
            <v>3348</v>
          </cell>
          <cell r="BD10">
            <v>1744.5</v>
          </cell>
          <cell r="BE10">
            <v>2521.25</v>
          </cell>
          <cell r="BF10">
            <v>10113.040789999999</v>
          </cell>
          <cell r="BI10">
            <v>8248.5018199999995</v>
          </cell>
          <cell r="BJ10">
            <v>126.39612</v>
          </cell>
          <cell r="BK10">
            <v>149.07</v>
          </cell>
          <cell r="BL10">
            <v>873.34</v>
          </cell>
          <cell r="BM10">
            <v>9221.055940000002</v>
          </cell>
          <cell r="BN10">
            <v>186.71657999999999</v>
          </cell>
          <cell r="BO10">
            <v>340</v>
          </cell>
          <cell r="BP10">
            <v>1093.1846099999998</v>
          </cell>
          <cell r="BR10">
            <v>526.42939000000001</v>
          </cell>
          <cell r="BS10">
            <v>605.14437999999996</v>
          </cell>
          <cell r="BT10">
            <v>9.7252200000000002</v>
          </cell>
          <cell r="BU10">
            <v>13.7</v>
          </cell>
          <cell r="BV10">
            <v>173.23389</v>
          </cell>
          <cell r="BW10">
            <v>2536.6032700000001</v>
          </cell>
          <cell r="BX10">
            <v>97.682630000000003</v>
          </cell>
          <cell r="BY10">
            <v>2376</v>
          </cell>
          <cell r="BZ10">
            <v>11007.57199</v>
          </cell>
          <cell r="CA10">
            <v>3232</v>
          </cell>
          <cell r="CB10">
            <v>4664.5014299999993</v>
          </cell>
          <cell r="CC10">
            <v>4121.8700199999994</v>
          </cell>
          <cell r="CD10">
            <v>81.923000000000002</v>
          </cell>
          <cell r="CE10">
            <v>201.32</v>
          </cell>
          <cell r="CF10">
            <v>2448.5141400000002</v>
          </cell>
          <cell r="CG10">
            <v>0</v>
          </cell>
          <cell r="CH10">
            <v>461.09</v>
          </cell>
          <cell r="CI10">
            <v>645.17993999999999</v>
          </cell>
          <cell r="CJ10">
            <v>2856.2747100000001</v>
          </cell>
          <cell r="CM10">
            <v>17</v>
          </cell>
          <cell r="CN10">
            <v>1877.47</v>
          </cell>
          <cell r="CO10">
            <v>186.48</v>
          </cell>
          <cell r="CQ10">
            <v>1379.6057700000006</v>
          </cell>
          <cell r="CR10">
            <v>34.214919999999999</v>
          </cell>
          <cell r="CS10">
            <v>297.59000000000003</v>
          </cell>
          <cell r="CT10">
            <v>53.936909999999997</v>
          </cell>
          <cell r="CU10">
            <v>16.839279999999999</v>
          </cell>
          <cell r="CV10">
            <v>25.82</v>
          </cell>
          <cell r="CW10">
            <v>33.959429999999998</v>
          </cell>
          <cell r="CX10">
            <v>1711.8629000000001</v>
          </cell>
          <cell r="CY10">
            <v>546.05022999999994</v>
          </cell>
          <cell r="DA10">
            <v>85.51</v>
          </cell>
          <cell r="DC10">
            <v>36.973150000000004</v>
          </cell>
          <cell r="DD10">
            <v>12262.84583</v>
          </cell>
          <cell r="DE10">
            <v>836.04345000000001</v>
          </cell>
          <cell r="DF10">
            <v>11.47</v>
          </cell>
          <cell r="DG10">
            <v>35.86233</v>
          </cell>
          <cell r="DH10">
            <v>217.43501999999998</v>
          </cell>
          <cell r="DK10">
            <v>90.67</v>
          </cell>
          <cell r="DL10">
            <v>24.511020000000002</v>
          </cell>
          <cell r="DM10">
            <v>76.231999999999999</v>
          </cell>
          <cell r="DN10">
            <v>12.82602</v>
          </cell>
          <cell r="DO10">
            <v>54</v>
          </cell>
          <cell r="DQ10">
            <v>4063.75</v>
          </cell>
          <cell r="DR10">
            <v>56.47</v>
          </cell>
          <cell r="DS10">
            <v>2.2806100000000002</v>
          </cell>
          <cell r="DV10">
            <v>1379.08168</v>
          </cell>
          <cell r="DW10">
            <v>129.03</v>
          </cell>
          <cell r="DX10">
            <v>3754.7131800000002</v>
          </cell>
          <cell r="EA10">
            <v>1027</v>
          </cell>
          <cell r="EC10">
            <v>1335.0995399999999</v>
          </cell>
          <cell r="ED10">
            <v>509.36</v>
          </cell>
          <cell r="EE10">
            <v>3276.97</v>
          </cell>
          <cell r="EF10">
            <v>2972.2860000000001</v>
          </cell>
          <cell r="EH10">
            <v>78.125810000000001</v>
          </cell>
          <cell r="EI10">
            <v>8373.3798900000002</v>
          </cell>
          <cell r="EJ10">
            <v>1254</v>
          </cell>
          <cell r="EL10">
            <v>462.83936</v>
          </cell>
          <cell r="EM10">
            <v>948</v>
          </cell>
          <cell r="EN10">
            <v>3169.7387599999997</v>
          </cell>
          <cell r="EO10">
            <v>385</v>
          </cell>
          <cell r="ER10">
            <v>2.1216500000000003</v>
          </cell>
          <cell r="ES10">
            <v>19608.61</v>
          </cell>
          <cell r="ET10">
            <v>8417.8381699999991</v>
          </cell>
          <cell r="EU10">
            <v>1511.7587900000001</v>
          </cell>
          <cell r="EV10">
            <v>4766.9775</v>
          </cell>
          <cell r="EX10">
            <v>9508</v>
          </cell>
          <cell r="EZ10">
            <v>3849.3403399999997</v>
          </cell>
          <cell r="FA10">
            <v>138.7722</v>
          </cell>
          <cell r="FC10">
            <v>624</v>
          </cell>
          <cell r="FD10">
            <v>6821.58403</v>
          </cell>
          <cell r="FE10">
            <v>5615.97</v>
          </cell>
          <cell r="FG10">
            <v>2560</v>
          </cell>
          <cell r="FH10">
            <v>48.17</v>
          </cell>
          <cell r="FI10">
            <v>260.18344000000002</v>
          </cell>
          <cell r="FJ10">
            <v>789.36381999999992</v>
          </cell>
          <cell r="FK10">
            <v>8259.6</v>
          </cell>
          <cell r="FL10">
            <v>10.49</v>
          </cell>
          <cell r="FM10">
            <v>6142.8219300000019</v>
          </cell>
          <cell r="FN10">
            <v>529.36156000000005</v>
          </cell>
          <cell r="FP10">
            <v>724.35410000000013</v>
          </cell>
          <cell r="FQ10">
            <v>603</v>
          </cell>
          <cell r="FR10">
            <v>16.510000000000002</v>
          </cell>
          <cell r="FS10">
            <v>94.977999999999994</v>
          </cell>
          <cell r="FT10">
            <v>4809</v>
          </cell>
          <cell r="FU10">
            <v>943.41071999999986</v>
          </cell>
          <cell r="FW10">
            <v>685.2</v>
          </cell>
          <cell r="FX10">
            <v>1035.99198</v>
          </cell>
          <cell r="FY10">
            <v>1434.03574</v>
          </cell>
          <cell r="FZ10">
            <v>5645.87</v>
          </cell>
          <cell r="GA10">
            <v>1107.07</v>
          </cell>
          <cell r="GB10">
            <v>1105.3430600000002</v>
          </cell>
          <cell r="GC10">
            <v>1724.6608000000001</v>
          </cell>
          <cell r="GD10">
            <v>30.55</v>
          </cell>
          <cell r="GF10">
            <v>14.67</v>
          </cell>
          <cell r="GL10">
            <v>1032.5699460917026</v>
          </cell>
          <cell r="GM10">
            <v>131.64602121999997</v>
          </cell>
          <cell r="GN10">
            <v>128.49423205000002</v>
          </cell>
        </row>
        <row r="11">
          <cell r="A11">
            <v>7</v>
          </cell>
          <cell r="B11" t="str">
            <v xml:space="preserve">                    1.1.2.3  6 months to 1 year Fixed Account</v>
          </cell>
          <cell r="C11">
            <v>0</v>
          </cell>
          <cell r="D11">
            <v>737.6</v>
          </cell>
          <cell r="E11">
            <v>389.22621427000024</v>
          </cell>
          <cell r="F11">
            <v>0</v>
          </cell>
          <cell r="G11">
            <v>29.321860624322788</v>
          </cell>
          <cell r="H11">
            <v>0</v>
          </cell>
          <cell r="I11">
            <v>735.33866975135936</v>
          </cell>
          <cell r="J11">
            <v>0</v>
          </cell>
          <cell r="K11">
            <v>296.63104391756303</v>
          </cell>
          <cell r="L11">
            <v>483.7349442200001</v>
          </cell>
          <cell r="M11">
            <v>7.1241929700000011</v>
          </cell>
          <cell r="N11">
            <v>400.33083807999998</v>
          </cell>
          <cell r="O11">
            <v>278.52753231999998</v>
          </cell>
          <cell r="P11">
            <v>213.07268880000001</v>
          </cell>
          <cell r="R11">
            <v>438.69798365999998</v>
          </cell>
          <cell r="S11">
            <v>217.97</v>
          </cell>
          <cell r="T11">
            <v>103.78334</v>
          </cell>
          <cell r="U11">
            <v>49.3</v>
          </cell>
          <cell r="V11">
            <v>368.13036087</v>
          </cell>
          <cell r="W11">
            <v>575.86887156000012</v>
          </cell>
          <cell r="Y11">
            <v>541.81962084000008</v>
          </cell>
          <cell r="Z11">
            <v>47.63242767000002</v>
          </cell>
          <cell r="AA11">
            <v>157.25293888999988</v>
          </cell>
          <cell r="AB11">
            <v>337.10625995999993</v>
          </cell>
          <cell r="AC11">
            <v>292.70297255999998</v>
          </cell>
          <cell r="AD11">
            <v>0</v>
          </cell>
          <cell r="AE11">
            <v>262.61511510593783</v>
          </cell>
          <cell r="AF11">
            <v>312.57834330327188</v>
          </cell>
          <cell r="AG11">
            <v>228.94135062999999</v>
          </cell>
          <cell r="AH11">
            <v>438.87394141000004</v>
          </cell>
          <cell r="AI11">
            <v>17646.44254</v>
          </cell>
          <cell r="AJ11">
            <v>109</v>
          </cell>
          <cell r="AK11">
            <v>77133.429999999993</v>
          </cell>
          <cell r="AM11">
            <v>54330.918509999996</v>
          </cell>
          <cell r="AN11">
            <v>9500</v>
          </cell>
          <cell r="AO11">
            <v>59941.162700000001</v>
          </cell>
          <cell r="AP11">
            <v>5365.0786161786764</v>
          </cell>
          <cell r="AQ11">
            <v>17285.884449999998</v>
          </cell>
          <cell r="AS11">
            <v>58752.52</v>
          </cell>
          <cell r="AU11">
            <v>70680.160560000018</v>
          </cell>
          <cell r="AV11">
            <v>15241</v>
          </cell>
          <cell r="AW11">
            <v>1951</v>
          </cell>
          <cell r="AX11">
            <v>6683.72</v>
          </cell>
          <cell r="AZ11">
            <v>35183.119999999995</v>
          </cell>
          <cell r="BA11">
            <v>45630.35</v>
          </cell>
          <cell r="BB11">
            <v>84731.27</v>
          </cell>
          <cell r="BC11">
            <v>33921</v>
          </cell>
          <cell r="BD11">
            <v>16815.05</v>
          </cell>
          <cell r="BE11">
            <v>3829.14</v>
          </cell>
          <cell r="BF11">
            <v>238226.28</v>
          </cell>
          <cell r="BG11">
            <v>2756.77592</v>
          </cell>
          <cell r="BI11">
            <v>227967.45976</v>
          </cell>
          <cell r="BJ11">
            <v>5049.5793099999992</v>
          </cell>
          <cell r="BK11">
            <v>48784.160000000003</v>
          </cell>
          <cell r="BL11">
            <v>18186.2</v>
          </cell>
          <cell r="BM11">
            <v>39733.99325</v>
          </cell>
          <cell r="BN11">
            <v>29046.283210000001</v>
          </cell>
          <cell r="BO11">
            <v>6236</v>
          </cell>
          <cell r="BP11">
            <v>11923.730800000001</v>
          </cell>
          <cell r="BR11">
            <v>141464.62472999998</v>
          </cell>
          <cell r="BS11">
            <v>5857.72</v>
          </cell>
          <cell r="BT11">
            <v>50203.817279999996</v>
          </cell>
          <cell r="BU11">
            <v>3180.4500000000003</v>
          </cell>
          <cell r="BV11">
            <v>16537.464479999999</v>
          </cell>
          <cell r="BW11">
            <v>43094.508809999999</v>
          </cell>
          <cell r="BX11">
            <v>9188.9879899999978</v>
          </cell>
          <cell r="BY11">
            <v>8851</v>
          </cell>
          <cell r="BZ11">
            <v>82728.47748999999</v>
          </cell>
          <cell r="CA11">
            <v>41152</v>
          </cell>
          <cell r="CB11">
            <v>53495.801399999989</v>
          </cell>
          <cell r="CC11">
            <v>75293.278919999968</v>
          </cell>
          <cell r="CD11">
            <v>2488.3470000000002</v>
          </cell>
          <cell r="CE11">
            <v>2689.15</v>
          </cell>
          <cell r="CF11">
            <v>13720.293689999999</v>
          </cell>
          <cell r="CG11">
            <v>61462.069409999996</v>
          </cell>
          <cell r="CH11">
            <v>7492.65</v>
          </cell>
          <cell r="CI11">
            <v>24688.080000000002</v>
          </cell>
          <cell r="CJ11">
            <v>19180.653369999996</v>
          </cell>
          <cell r="CK11">
            <v>334.18296000000004</v>
          </cell>
          <cell r="CL11">
            <v>6327.9708300000002</v>
          </cell>
          <cell r="CM11">
            <v>1413</v>
          </cell>
          <cell r="CN11">
            <v>43887.51</v>
          </cell>
          <cell r="CO11">
            <v>2577.5</v>
          </cell>
          <cell r="CP11">
            <v>1672.1931499999998</v>
          </cell>
          <cell r="CQ11">
            <v>89850.730260000128</v>
          </cell>
          <cell r="CR11">
            <v>2052.5762300000001</v>
          </cell>
          <cell r="CS11">
            <v>5941.1899999999987</v>
          </cell>
          <cell r="CT11">
            <v>2596.6505899999997</v>
          </cell>
          <cell r="CU11">
            <v>11697.68836</v>
          </cell>
          <cell r="CV11">
            <v>19659.57</v>
          </cell>
          <cell r="CW11">
            <v>417.69063</v>
          </cell>
          <cell r="CX11">
            <v>19939.404900000001</v>
          </cell>
          <cell r="CY11">
            <v>15078.191329999998</v>
          </cell>
          <cell r="CZ11">
            <v>501.19425999999993</v>
          </cell>
          <cell r="DA11">
            <v>1680.66</v>
          </cell>
          <cell r="DC11">
            <v>905.49731999999995</v>
          </cell>
          <cell r="DD11">
            <v>46340.921040000001</v>
          </cell>
          <cell r="DE11">
            <v>14751.046</v>
          </cell>
          <cell r="DF11">
            <v>2057.96</v>
          </cell>
          <cell r="DG11">
            <v>126.21248</v>
          </cell>
          <cell r="DH11">
            <v>6083.1511099999998</v>
          </cell>
          <cell r="DJ11">
            <v>9978.7469999999994</v>
          </cell>
          <cell r="DK11">
            <v>14387.88</v>
          </cell>
          <cell r="DL11">
            <v>336.37402000000003</v>
          </cell>
          <cell r="DM11">
            <v>1946.16103</v>
          </cell>
          <cell r="DN11">
            <v>4976.2697099999996</v>
          </cell>
          <cell r="DO11">
            <v>7054</v>
          </cell>
          <cell r="DQ11">
            <v>136420.82</v>
          </cell>
          <cell r="DR11">
            <v>537.11</v>
          </cell>
          <cell r="DS11">
            <v>347.56765999999999</v>
          </cell>
          <cell r="DT11">
            <v>0.43151999999999996</v>
          </cell>
          <cell r="DU11">
            <v>10600</v>
          </cell>
          <cell r="DV11">
            <v>29742.53112</v>
          </cell>
          <cell r="DW11">
            <v>46984.38</v>
          </cell>
          <cell r="DX11">
            <v>166902.32782999999</v>
          </cell>
          <cell r="DZ11">
            <v>154</v>
          </cell>
          <cell r="EA11">
            <v>18708</v>
          </cell>
          <cell r="EC11">
            <v>52725.533230000001</v>
          </cell>
          <cell r="ED11">
            <v>17497.88</v>
          </cell>
          <cell r="EE11">
            <v>48143.55</v>
          </cell>
          <cell r="EF11">
            <v>45040.458100000003</v>
          </cell>
          <cell r="EH11">
            <v>54195.044069999974</v>
          </cell>
          <cell r="EI11">
            <v>75762.870079999993</v>
          </cell>
          <cell r="EJ11">
            <v>26691</v>
          </cell>
          <cell r="EK11">
            <v>39478.029430000002</v>
          </cell>
          <cell r="EL11">
            <v>40160.574220000002</v>
          </cell>
          <cell r="EM11">
            <v>68777</v>
          </cell>
          <cell r="EN11">
            <v>33633.260920000001</v>
          </cell>
          <cell r="EP11">
            <v>1541.4269899999999</v>
          </cell>
          <cell r="ES11">
            <v>43479.95</v>
          </cell>
          <cell r="ET11">
            <v>67605.467709999997</v>
          </cell>
          <cell r="EU11">
            <v>51274.061070000003</v>
          </cell>
          <cell r="EV11">
            <v>4246.0467200000003</v>
          </cell>
          <cell r="EX11">
            <v>72829</v>
          </cell>
          <cell r="EZ11">
            <v>133495.38415</v>
          </cell>
          <cell r="FA11">
            <v>13141.420980000001</v>
          </cell>
          <cell r="FB11">
            <v>946.58011999999997</v>
          </cell>
          <cell r="FC11">
            <v>9199</v>
          </cell>
          <cell r="FD11">
            <v>74684.405769999998</v>
          </cell>
          <cell r="FE11">
            <v>37514.160000000003</v>
          </cell>
          <cell r="FG11">
            <v>84108</v>
          </cell>
          <cell r="FH11">
            <v>6228.6890000000003</v>
          </cell>
          <cell r="FI11">
            <v>28081.596530000003</v>
          </cell>
          <cell r="FJ11">
            <v>60227.783810000001</v>
          </cell>
          <cell r="FK11">
            <v>44275.28</v>
          </cell>
          <cell r="FL11">
            <v>22797.72</v>
          </cell>
          <cell r="FM11">
            <v>70748.862749999986</v>
          </cell>
          <cell r="FN11">
            <v>18956.066570000003</v>
          </cell>
          <cell r="FO11">
            <v>43852.152999999998</v>
          </cell>
          <cell r="FP11">
            <v>13014.525529999999</v>
          </cell>
          <cell r="FQ11">
            <v>29575</v>
          </cell>
          <cell r="FR11">
            <v>1072.0840000000001</v>
          </cell>
          <cell r="FS11">
            <v>6631.9073699999999</v>
          </cell>
          <cell r="FT11">
            <v>34086</v>
          </cell>
          <cell r="FU11">
            <v>32655.89486</v>
          </cell>
          <cell r="FV11">
            <v>78.662000000000006</v>
          </cell>
          <cell r="FW11">
            <v>58057.14</v>
          </cell>
          <cell r="FX11">
            <v>10033.65562</v>
          </cell>
          <cell r="FY11">
            <v>13445.69123</v>
          </cell>
          <cell r="FZ11">
            <v>22613.99</v>
          </cell>
          <cell r="GA11">
            <v>14482.58</v>
          </cell>
          <cell r="GB11">
            <v>15718.259029999999</v>
          </cell>
          <cell r="GC11">
            <v>14474.535019999999</v>
          </cell>
          <cell r="GD11">
            <v>14692.19</v>
          </cell>
          <cell r="GE11">
            <v>2975.3672999999999</v>
          </cell>
          <cell r="GF11">
            <v>2725.2</v>
          </cell>
          <cell r="GL11">
            <v>7944.1815114124547</v>
          </cell>
          <cell r="GM11">
            <v>2377.288136586179</v>
          </cell>
          <cell r="GN11">
            <v>1950.7621761299999</v>
          </cell>
        </row>
        <row r="12">
          <cell r="A12">
            <v>8</v>
          </cell>
          <cell r="B12" t="str">
            <v xml:space="preserve">                    1.1.2.4  Above 1 year Fixed Account</v>
          </cell>
          <cell r="C12">
            <v>788.07344390000003</v>
          </cell>
          <cell r="D12">
            <v>362.9</v>
          </cell>
          <cell r="E12">
            <v>116.76786428100004</v>
          </cell>
          <cell r="F12">
            <v>977.74199999999996</v>
          </cell>
          <cell r="G12">
            <v>122.61655504752856</v>
          </cell>
          <cell r="H12">
            <v>187.77649</v>
          </cell>
          <cell r="I12">
            <v>426.26713586998238</v>
          </cell>
          <cell r="J12">
            <v>207.54</v>
          </cell>
          <cell r="K12">
            <v>172.85575038315932</v>
          </cell>
          <cell r="L12">
            <v>0</v>
          </cell>
          <cell r="M12">
            <v>427.84084311999999</v>
          </cell>
          <cell r="N12">
            <v>320.52269861000013</v>
          </cell>
          <cell r="O12">
            <v>0</v>
          </cell>
          <cell r="P12">
            <v>344.33758272</v>
          </cell>
          <cell r="Q12">
            <v>651.26465309999992</v>
          </cell>
          <cell r="R12">
            <v>252.11224829000008</v>
          </cell>
          <cell r="S12">
            <v>276.95999999999998</v>
          </cell>
          <cell r="T12">
            <v>1051.73532</v>
          </cell>
          <cell r="U12">
            <v>623.38</v>
          </cell>
          <cell r="V12">
            <v>199.68198899999999</v>
          </cell>
          <cell r="W12">
            <v>54.169330799999997</v>
          </cell>
          <cell r="X12">
            <v>523.74482506000004</v>
          </cell>
          <cell r="Z12">
            <v>11.669879559999996</v>
          </cell>
          <cell r="AA12">
            <v>275.14259263999969</v>
          </cell>
          <cell r="AB12">
            <v>59.728100110000014</v>
          </cell>
          <cell r="AC12">
            <v>35.349942470000002</v>
          </cell>
          <cell r="AD12">
            <v>148.35234777999997</v>
          </cell>
          <cell r="AE12">
            <v>61.244758383951059</v>
          </cell>
          <cell r="AF12">
            <v>20.56589589041096</v>
          </cell>
          <cell r="AH12">
            <v>79.839729390000002</v>
          </cell>
          <cell r="AI12">
            <v>25590.64777</v>
          </cell>
          <cell r="AJ12">
            <v>12448.66</v>
          </cell>
          <cell r="AK12">
            <v>60945.599999999999</v>
          </cell>
          <cell r="AL12">
            <v>891.05691000000002</v>
          </cell>
          <cell r="AM12">
            <v>25887.202169999997</v>
          </cell>
          <cell r="AN12">
            <v>21372</v>
          </cell>
          <cell r="AO12">
            <v>4851.4013299999997</v>
          </cell>
          <cell r="AP12">
            <v>13792.679323821321</v>
          </cell>
          <cell r="AQ12">
            <v>6267.5535499999987</v>
          </cell>
          <cell r="AR12">
            <v>16648</v>
          </cell>
          <cell r="AS12">
            <v>1727.0050000000001</v>
          </cell>
          <cell r="AT12">
            <v>39842</v>
          </cell>
          <cell r="AU12">
            <v>10065.368110000001</v>
          </cell>
          <cell r="AV12">
            <v>26244</v>
          </cell>
          <cell r="AW12">
            <v>19069</v>
          </cell>
          <cell r="AX12">
            <v>10587.91</v>
          </cell>
          <cell r="AY12">
            <v>116024.74206999999</v>
          </cell>
          <cell r="AZ12">
            <v>19603.200000000004</v>
          </cell>
          <cell r="BA12">
            <v>15966.82</v>
          </cell>
          <cell r="BB12">
            <v>25851.49</v>
          </cell>
          <cell r="BC12">
            <v>42810</v>
          </cell>
          <cell r="BD12">
            <v>19292.55</v>
          </cell>
          <cell r="BE12">
            <v>7030.44</v>
          </cell>
          <cell r="BF12">
            <v>20603.46</v>
          </cell>
          <cell r="BG12">
            <v>5858.4411099999998</v>
          </cell>
          <cell r="BH12">
            <v>131223.32665</v>
          </cell>
          <cell r="BI12">
            <v>16339.939980000001</v>
          </cell>
          <cell r="BJ12">
            <v>21623.089600000003</v>
          </cell>
          <cell r="BK12">
            <v>23612.29</v>
          </cell>
          <cell r="BL12">
            <v>10556.98</v>
          </cell>
          <cell r="BM12">
            <v>14692.859250000003</v>
          </cell>
          <cell r="BN12">
            <v>31433.373809999997</v>
          </cell>
          <cell r="BO12">
            <v>1252</v>
          </cell>
          <cell r="BP12">
            <v>20701.65725</v>
          </cell>
          <cell r="BQ12">
            <v>4076.5369999999998</v>
          </cell>
          <cell r="BR12">
            <v>19900.828579999998</v>
          </cell>
          <cell r="BS12">
            <v>2160.06</v>
          </cell>
          <cell r="BT12">
            <v>18191.100280000002</v>
          </cell>
          <cell r="BU12">
            <v>3328.12</v>
          </cell>
          <cell r="BV12">
            <v>5240.0874699999995</v>
          </cell>
          <cell r="BW12">
            <v>4972.7372800000003</v>
          </cell>
          <cell r="BX12">
            <v>4620.6261499999991</v>
          </cell>
          <cell r="BY12">
            <v>6171</v>
          </cell>
          <cell r="BZ12">
            <v>21863.608390000001</v>
          </cell>
          <cell r="CA12">
            <v>18175</v>
          </cell>
          <cell r="CB12">
            <v>20046.052829999997</v>
          </cell>
          <cell r="CC12">
            <v>31275.565930000008</v>
          </cell>
          <cell r="CD12">
            <v>675.40599999999995</v>
          </cell>
          <cell r="CE12">
            <v>2280.44</v>
          </cell>
          <cell r="CF12">
            <v>29428.819390000001</v>
          </cell>
          <cell r="CG12">
            <v>1555.4535000000033</v>
          </cell>
          <cell r="CH12">
            <v>7781.16</v>
          </cell>
          <cell r="CI12">
            <v>4755.5</v>
          </cell>
          <cell r="CJ12">
            <v>72095.549899999998</v>
          </cell>
          <cell r="CK12">
            <v>2335.8654300000003</v>
          </cell>
          <cell r="CL12">
            <v>1125.2384800000002</v>
          </cell>
          <cell r="CM12">
            <v>3699</v>
          </cell>
          <cell r="CN12">
            <v>20063.55</v>
          </cell>
          <cell r="CO12">
            <v>3033.18</v>
          </cell>
          <cell r="CP12">
            <v>688.93934000000002</v>
          </cell>
          <cell r="CQ12">
            <v>6308.633429999998</v>
          </cell>
          <cell r="CR12">
            <v>1737.0936899999992</v>
          </cell>
          <cell r="CS12">
            <v>2877.62</v>
          </cell>
          <cell r="CT12">
            <v>2008.6270400000003</v>
          </cell>
          <cell r="CU12">
            <v>4230.7887899999996</v>
          </cell>
          <cell r="CV12">
            <v>6796.25</v>
          </cell>
          <cell r="CW12">
            <v>2064.5947999999999</v>
          </cell>
          <cell r="CX12">
            <v>8194.8019000000004</v>
          </cell>
          <cell r="CY12">
            <v>128197.15726000001</v>
          </cell>
          <cell r="CZ12">
            <v>911.39291999999978</v>
          </cell>
          <cell r="DA12">
            <v>4990.38</v>
          </cell>
          <cell r="DB12">
            <v>23168.648900000004</v>
          </cell>
          <cell r="DC12">
            <v>970.51562999999999</v>
          </cell>
          <cell r="DD12">
            <v>4753.2870000000003</v>
          </cell>
          <cell r="DE12">
            <v>4132.84638</v>
          </cell>
          <cell r="DF12">
            <v>1668.02</v>
          </cell>
          <cell r="DG12">
            <v>166.72048999999998</v>
          </cell>
          <cell r="DH12">
            <v>2612.0532599999997</v>
          </cell>
          <cell r="DI12">
            <v>969.91937000000007</v>
          </cell>
          <cell r="DJ12">
            <v>2379.61</v>
          </cell>
          <cell r="DK12">
            <v>794.67</v>
          </cell>
          <cell r="DL12">
            <v>832.18335999999999</v>
          </cell>
          <cell r="DM12">
            <v>4928.1433699999989</v>
          </cell>
          <cell r="DN12">
            <v>472.20380999999998</v>
          </cell>
          <cell r="DO12">
            <v>1222</v>
          </cell>
          <cell r="DP12">
            <v>1978.68244</v>
          </cell>
          <cell r="DQ12">
            <v>77419.210000000006</v>
          </cell>
          <cell r="DR12">
            <v>194.05</v>
          </cell>
          <cell r="DS12">
            <v>54.19482</v>
          </cell>
          <cell r="DU12">
            <v>17700</v>
          </cell>
          <cell r="DV12">
            <v>11162.19692</v>
          </cell>
          <cell r="DW12">
            <v>52274.61</v>
          </cell>
          <cell r="DX12">
            <v>51414.379700000005</v>
          </cell>
          <cell r="DY12">
            <v>17904.167379999999</v>
          </cell>
          <cell r="DZ12">
            <v>4565</v>
          </cell>
          <cell r="EA12">
            <v>19218</v>
          </cell>
          <cell r="EC12">
            <v>23781.219809999999</v>
          </cell>
          <cell r="ED12">
            <v>89738.21</v>
          </cell>
          <cell r="EE12">
            <v>68537.899999999994</v>
          </cell>
          <cell r="EF12">
            <v>60896.050450000002</v>
          </cell>
          <cell r="EG12">
            <v>65483.045159999994</v>
          </cell>
          <cell r="EH12">
            <v>37690.49828</v>
          </cell>
          <cell r="EI12">
            <v>20108.396809999998</v>
          </cell>
          <cell r="EJ12">
            <v>49537</v>
          </cell>
          <cell r="EK12">
            <v>49878.663200000003</v>
          </cell>
          <cell r="EL12">
            <v>90939.25970000001</v>
          </cell>
          <cell r="EM12">
            <v>37474</v>
          </cell>
          <cell r="EN12">
            <v>98676.653720000002</v>
          </cell>
          <cell r="EO12">
            <v>42208</v>
          </cell>
          <cell r="EP12">
            <v>9715.4226699999963</v>
          </cell>
          <cell r="EQ12">
            <v>59250.74</v>
          </cell>
          <cell r="ER12">
            <v>66231.944930000012</v>
          </cell>
          <cell r="ES12">
            <v>9378.0400000000009</v>
          </cell>
          <cell r="ET12">
            <v>25661.942209999979</v>
          </cell>
          <cell r="EU12">
            <v>2249.4969799999999</v>
          </cell>
          <cell r="EV12">
            <v>2020.7621700000002</v>
          </cell>
          <cell r="EW12">
            <v>4068.9262999999996</v>
          </cell>
          <cell r="EX12">
            <v>55430</v>
          </cell>
          <cell r="EY12">
            <v>4962</v>
          </cell>
          <cell r="EZ12">
            <v>46801.615780000051</v>
          </cell>
          <cell r="FA12">
            <v>12931.161529999999</v>
          </cell>
          <cell r="FB12">
            <v>13994.643700000001</v>
          </cell>
          <cell r="FC12">
            <v>3223</v>
          </cell>
          <cell r="FD12">
            <v>21293.07158</v>
          </cell>
          <cell r="FE12">
            <v>7277.12</v>
          </cell>
          <cell r="FF12">
            <v>19393.84</v>
          </cell>
          <cell r="FG12">
            <v>28783</v>
          </cell>
          <cell r="FH12">
            <v>6076.2439999999997</v>
          </cell>
          <cell r="FI12">
            <v>35399.45278</v>
          </cell>
          <cell r="FJ12">
            <v>62029.644749999992</v>
          </cell>
          <cell r="FK12">
            <v>12246.85</v>
          </cell>
          <cell r="FL12">
            <v>4721.71</v>
          </cell>
          <cell r="FM12">
            <v>25893.050750000002</v>
          </cell>
          <cell r="FN12">
            <v>27532.072669999998</v>
          </cell>
          <cell r="FP12">
            <v>10149.062460000001</v>
          </cell>
          <cell r="FQ12">
            <v>3643</v>
          </cell>
          <cell r="FR12">
            <v>1217.6300000000001</v>
          </cell>
          <cell r="FS12">
            <v>7014.4319999999998</v>
          </cell>
          <cell r="FT12">
            <v>7179</v>
          </cell>
          <cell r="FU12">
            <v>7384.33745</v>
          </cell>
          <cell r="FV12">
            <v>893.60199999999998</v>
          </cell>
          <cell r="FW12">
            <v>4325.26</v>
          </cell>
          <cell r="FX12">
            <v>9820.8751800000009</v>
          </cell>
          <cell r="FY12">
            <v>3027.7115800000001</v>
          </cell>
          <cell r="FZ12">
            <v>17407.39</v>
          </cell>
          <cell r="GA12">
            <v>25558.3</v>
          </cell>
          <cell r="GB12">
            <v>5133.1061</v>
          </cell>
          <cell r="GC12">
            <v>20022.495790000004</v>
          </cell>
          <cell r="GD12">
            <v>2386.7800000000007</v>
          </cell>
          <cell r="GE12">
            <v>1564.6136199999999</v>
          </cell>
          <cell r="GF12">
            <v>3312.64</v>
          </cell>
          <cell r="GL12">
            <v>8780.1819764060328</v>
          </cell>
          <cell r="GM12">
            <v>1447.280468493821</v>
          </cell>
          <cell r="GN12">
            <v>1605.7932401099995</v>
          </cell>
        </row>
        <row r="13">
          <cell r="A13">
            <v>9</v>
          </cell>
          <cell r="B13" t="str">
            <v xml:space="preserve">           1.1.3  Call Deposit</v>
          </cell>
          <cell r="C13">
            <v>0</v>
          </cell>
          <cell r="D13">
            <v>51.15</v>
          </cell>
          <cell r="E13">
            <v>396.98592650000001</v>
          </cell>
          <cell r="F13">
            <v>674.48500000000001</v>
          </cell>
          <cell r="G13">
            <v>63.16912214783116</v>
          </cell>
          <cell r="I13">
            <v>65.229887250000004</v>
          </cell>
          <cell r="J13">
            <v>166.08</v>
          </cell>
          <cell r="K13">
            <v>335.72731831999999</v>
          </cell>
          <cell r="L13">
            <v>204.23174166999999</v>
          </cell>
          <cell r="M13">
            <v>250.03686468000001</v>
          </cell>
          <cell r="N13">
            <v>197.84302306999999</v>
          </cell>
          <cell r="O13">
            <v>76.572819890000019</v>
          </cell>
          <cell r="P13">
            <v>226.28339296999999</v>
          </cell>
          <cell r="Q13">
            <v>253.81371632</v>
          </cell>
          <cell r="R13">
            <v>276.37686730000001</v>
          </cell>
          <cell r="S13">
            <v>359.53615660000003</v>
          </cell>
          <cell r="T13">
            <v>23.725290000000001</v>
          </cell>
          <cell r="U13">
            <v>203.68589263999999</v>
          </cell>
          <cell r="V13">
            <v>178.38831689</v>
          </cell>
          <cell r="W13">
            <v>613.96384346000013</v>
          </cell>
          <cell r="X13">
            <v>178.49565034</v>
          </cell>
          <cell r="Y13">
            <v>138.81668016</v>
          </cell>
          <cell r="Z13">
            <v>170.49975659999998</v>
          </cell>
          <cell r="AA13">
            <v>238.26827170999996</v>
          </cell>
          <cell r="AB13">
            <v>90.803731689999978</v>
          </cell>
          <cell r="AC13">
            <v>134.48295210000001</v>
          </cell>
          <cell r="AD13">
            <v>194.16343195000002</v>
          </cell>
          <cell r="AE13">
            <v>96.257805360000006</v>
          </cell>
          <cell r="AF13">
            <v>143.64933279000002</v>
          </cell>
          <cell r="AG13">
            <v>103.11978925</v>
          </cell>
          <cell r="AH13">
            <v>106.97521160999999</v>
          </cell>
          <cell r="AI13">
            <v>5854.2053100000003</v>
          </cell>
          <cell r="AJ13">
            <v>12399.628409999999</v>
          </cell>
          <cell r="AK13">
            <v>51849.54</v>
          </cell>
          <cell r="AM13">
            <v>60668.738669999999</v>
          </cell>
          <cell r="AO13">
            <v>24410.09893</v>
          </cell>
          <cell r="AP13">
            <v>1835.9778156326292</v>
          </cell>
          <cell r="AQ13">
            <v>34097.796299999987</v>
          </cell>
          <cell r="AS13">
            <v>27187.25</v>
          </cell>
          <cell r="AT13">
            <v>28674</v>
          </cell>
          <cell r="AU13">
            <v>46068.625220000002</v>
          </cell>
          <cell r="AV13">
            <v>16670</v>
          </cell>
          <cell r="AW13">
            <v>23476</v>
          </cell>
          <cell r="AX13">
            <v>14094.7</v>
          </cell>
          <cell r="AY13">
            <v>13892.666799999999</v>
          </cell>
          <cell r="AZ13">
            <v>25326.02</v>
          </cell>
          <cell r="BA13">
            <v>51622.65</v>
          </cell>
          <cell r="BB13">
            <v>31692.95</v>
          </cell>
          <cell r="BC13">
            <v>16016</v>
          </cell>
          <cell r="BD13">
            <v>27937</v>
          </cell>
          <cell r="BF13">
            <v>64730.17</v>
          </cell>
          <cell r="BH13">
            <v>54777.781889999991</v>
          </cell>
          <cell r="BI13">
            <v>54143.975160000009</v>
          </cell>
          <cell r="BJ13">
            <v>8307.5556400000023</v>
          </cell>
          <cell r="BK13">
            <v>9588.619999999999</v>
          </cell>
          <cell r="BM13">
            <v>12699.312540000003</v>
          </cell>
          <cell r="BN13">
            <v>26408.89861</v>
          </cell>
          <cell r="BO13">
            <v>8320</v>
          </cell>
          <cell r="BP13">
            <v>10341.36875</v>
          </cell>
          <cell r="BR13">
            <v>13748.419519999999</v>
          </cell>
          <cell r="BS13">
            <v>2997.98</v>
          </cell>
          <cell r="BT13">
            <v>10086.024329999998</v>
          </cell>
          <cell r="BV13">
            <v>16382.152739999998</v>
          </cell>
          <cell r="BW13">
            <v>53068.996140000003</v>
          </cell>
          <cell r="BX13">
            <v>10031.257499999998</v>
          </cell>
          <cell r="BY13">
            <v>5000</v>
          </cell>
          <cell r="BZ13">
            <v>43246.259039999997</v>
          </cell>
          <cell r="CA13">
            <v>15554</v>
          </cell>
          <cell r="CB13">
            <v>8314.3829600000008</v>
          </cell>
          <cell r="CC13">
            <v>37240.816869999995</v>
          </cell>
          <cell r="CD13">
            <v>4816.90391</v>
          </cell>
          <cell r="CE13">
            <v>1016.45</v>
          </cell>
          <cell r="CF13">
            <v>9358.5419399999973</v>
          </cell>
          <cell r="CG13">
            <v>7210.6622500000003</v>
          </cell>
          <cell r="CH13">
            <v>22316.66</v>
          </cell>
          <cell r="CI13">
            <v>8339.8744299999998</v>
          </cell>
          <cell r="CJ13">
            <v>42036.245200000005</v>
          </cell>
          <cell r="CK13">
            <v>2346.7283800000005</v>
          </cell>
          <cell r="CL13">
            <v>4065.9675899999997</v>
          </cell>
          <cell r="CN13">
            <v>28312.87</v>
          </cell>
          <cell r="CO13">
            <v>8117.5</v>
          </cell>
          <cell r="CQ13">
            <v>11097.21544</v>
          </cell>
          <cell r="CT13">
            <v>2509.2272899999998</v>
          </cell>
          <cell r="CU13">
            <v>15940.21824</v>
          </cell>
          <cell r="CV13">
            <v>9870.989999999998</v>
          </cell>
          <cell r="CW13">
            <v>3585.0034100000003</v>
          </cell>
          <cell r="CX13">
            <v>9483.5023999999994</v>
          </cell>
          <cell r="CY13">
            <v>36595.88321</v>
          </cell>
          <cell r="CZ13">
            <v>1128.0617100000002</v>
          </cell>
          <cell r="DA13">
            <v>729.86</v>
          </cell>
          <cell r="DB13">
            <v>2881.6905000000002</v>
          </cell>
          <cell r="DC13">
            <v>83.880899999999997</v>
          </cell>
          <cell r="DD13">
            <v>26243.761579999999</v>
          </cell>
          <cell r="DE13">
            <v>10066.64258</v>
          </cell>
          <cell r="DF13">
            <v>351.41</v>
          </cell>
          <cell r="DG13">
            <v>214.97154</v>
          </cell>
          <cell r="DI13">
            <v>727.49839000000009</v>
          </cell>
          <cell r="DJ13">
            <v>24181.748629999998</v>
          </cell>
          <cell r="DK13">
            <v>10534.48</v>
          </cell>
          <cell r="DM13">
            <v>6162.8095400000002</v>
          </cell>
          <cell r="DN13">
            <v>4599.4557300000006</v>
          </cell>
          <cell r="DO13">
            <v>11267</v>
          </cell>
          <cell r="DP13">
            <v>3037.1427699999999</v>
          </cell>
          <cell r="DQ13">
            <v>66424.66</v>
          </cell>
          <cell r="DR13">
            <v>147.71</v>
          </cell>
          <cell r="DS13">
            <v>570.52122999999995</v>
          </cell>
          <cell r="DT13">
            <v>137.71826999999999</v>
          </cell>
          <cell r="DW13">
            <v>1737.0400000000002</v>
          </cell>
          <cell r="DY13">
            <v>8383.3369999999995</v>
          </cell>
          <cell r="EC13">
            <v>4467.2675999999992</v>
          </cell>
          <cell r="EK13">
            <v>2386.32222</v>
          </cell>
          <cell r="EL13">
            <v>7428.8372800000006</v>
          </cell>
          <cell r="EN13">
            <v>0</v>
          </cell>
          <cell r="EQ13">
            <v>1585.62</v>
          </cell>
          <cell r="FB13">
            <v>20889.056439999997</v>
          </cell>
          <cell r="FL13">
            <v>5774.26</v>
          </cell>
          <cell r="FS13">
            <v>5043.8158199999998</v>
          </cell>
          <cell r="GA13">
            <v>5823.91</v>
          </cell>
          <cell r="GB13">
            <v>11730.794109999999</v>
          </cell>
          <cell r="GF13">
            <v>2919.16</v>
          </cell>
          <cell r="GL13">
            <v>6212.8177932678309</v>
          </cell>
          <cell r="GM13">
            <v>1375.2732862056332</v>
          </cell>
          <cell r="GN13">
            <v>78.169420470000006</v>
          </cell>
        </row>
        <row r="14">
          <cell r="A14">
            <v>10</v>
          </cell>
          <cell r="B14" t="str">
            <v xml:space="preserve">           1.1.4  Certificate of Deposit</v>
          </cell>
          <cell r="C14">
            <v>0</v>
          </cell>
          <cell r="E14">
            <v>0</v>
          </cell>
          <cell r="G14">
            <v>0</v>
          </cell>
          <cell r="I14">
            <v>0</v>
          </cell>
          <cell r="L14">
            <v>0</v>
          </cell>
          <cell r="N14">
            <v>0</v>
          </cell>
          <cell r="O14">
            <v>0</v>
          </cell>
          <cell r="T14">
            <v>28.409549999999999</v>
          </cell>
          <cell r="Z14">
            <v>4.1177826499999997</v>
          </cell>
          <cell r="AB14">
            <v>0</v>
          </cell>
          <cell r="AD14">
            <v>0</v>
          </cell>
          <cell r="AH14">
            <v>0</v>
          </cell>
          <cell r="AI14">
            <v>0</v>
          </cell>
          <cell r="AQ14">
            <v>0</v>
          </cell>
          <cell r="BI14">
            <v>0</v>
          </cell>
          <cell r="BJ14">
            <v>0</v>
          </cell>
          <cell r="BM14">
            <v>0</v>
          </cell>
          <cell r="CG14">
            <v>0</v>
          </cell>
          <cell r="CQ14">
            <v>0</v>
          </cell>
          <cell r="EC14">
            <v>0</v>
          </cell>
          <cell r="EL14">
            <v>168.65259</v>
          </cell>
          <cell r="EN14">
            <v>0</v>
          </cell>
          <cell r="GB14">
            <v>0</v>
          </cell>
          <cell r="GL14">
            <v>32.527332649999998</v>
          </cell>
          <cell r="GM14">
            <v>0</v>
          </cell>
          <cell r="GN14">
            <v>0.16865258999999999</v>
          </cell>
        </row>
        <row r="15">
          <cell r="A15">
            <v>11</v>
          </cell>
          <cell r="B15" t="str">
            <v xml:space="preserve">     1.2  On Borrowing</v>
          </cell>
          <cell r="C15">
            <v>12.195217550000001</v>
          </cell>
          <cell r="D15">
            <v>21.24</v>
          </cell>
          <cell r="E15">
            <v>43.578713669999999</v>
          </cell>
          <cell r="F15">
            <v>76.316000000000003</v>
          </cell>
          <cell r="G15">
            <v>8.6069285099999995</v>
          </cell>
          <cell r="H15">
            <v>95.181332999999995</v>
          </cell>
          <cell r="I15">
            <v>61.497934479999998</v>
          </cell>
          <cell r="J15">
            <v>0.08</v>
          </cell>
          <cell r="K15">
            <v>0</v>
          </cell>
          <cell r="L15">
            <v>21.374039929999999</v>
          </cell>
          <cell r="M15">
            <v>10.536012069999998</v>
          </cell>
          <cell r="N15">
            <v>12.81593531</v>
          </cell>
          <cell r="O15">
            <v>1.6538099999999999E-3</v>
          </cell>
          <cell r="P15">
            <v>0</v>
          </cell>
          <cell r="Q15">
            <v>29.488452770000002</v>
          </cell>
          <cell r="R15">
            <v>34.517936329999998</v>
          </cell>
          <cell r="S15">
            <v>9.5819424899999994</v>
          </cell>
          <cell r="T15">
            <v>76.657910000000001</v>
          </cell>
          <cell r="U15">
            <v>36.187809780000002</v>
          </cell>
          <cell r="V15">
            <v>3.1326866300000002</v>
          </cell>
          <cell r="W15">
            <v>2.27128905</v>
          </cell>
          <cell r="X15">
            <v>27.799717839999971</v>
          </cell>
          <cell r="Y15">
            <v>0.47101661000000006</v>
          </cell>
          <cell r="Z15">
            <v>1.9229044200000001</v>
          </cell>
          <cell r="AA15">
            <v>3.4544114699999997</v>
          </cell>
          <cell r="AB15">
            <v>7.3550306900000004</v>
          </cell>
          <cell r="AC15">
            <v>9.0479446599999989</v>
          </cell>
          <cell r="AD15">
            <v>19.135264860000003</v>
          </cell>
          <cell r="AE15">
            <v>1.13614368</v>
          </cell>
          <cell r="AF15">
            <v>5.3049853200000001</v>
          </cell>
          <cell r="AG15">
            <v>4.8477038099999996</v>
          </cell>
          <cell r="AH15">
            <v>9.858475330000001</v>
          </cell>
          <cell r="AI15">
            <v>0</v>
          </cell>
          <cell r="AJ15">
            <v>0</v>
          </cell>
          <cell r="AK15">
            <v>51.37</v>
          </cell>
          <cell r="AL15">
            <v>201.20548000000002</v>
          </cell>
          <cell r="AM15">
            <v>2598.72811</v>
          </cell>
          <cell r="AN15">
            <v>1456</v>
          </cell>
          <cell r="AO15">
            <v>0</v>
          </cell>
          <cell r="AP15">
            <v>0</v>
          </cell>
          <cell r="AQ15">
            <v>-3.7252902984619141E-12</v>
          </cell>
          <cell r="AR15">
            <v>0</v>
          </cell>
          <cell r="AS15">
            <v>0</v>
          </cell>
          <cell r="AT15">
            <v>52404</v>
          </cell>
          <cell r="AU15">
            <v>258.93718000000001</v>
          </cell>
          <cell r="AV15">
            <v>110</v>
          </cell>
          <cell r="AW15">
            <v>0</v>
          </cell>
          <cell r="AX15">
            <v>0</v>
          </cell>
          <cell r="AY15">
            <v>0</v>
          </cell>
          <cell r="AZ15">
            <v>27247.560000000005</v>
          </cell>
          <cell r="BA15">
            <v>0</v>
          </cell>
          <cell r="BB15">
            <v>0</v>
          </cell>
          <cell r="BC15">
            <v>0</v>
          </cell>
          <cell r="BD15">
            <v>0</v>
          </cell>
          <cell r="BE15">
            <v>0</v>
          </cell>
          <cell r="BF15">
            <v>8047.4842699999999</v>
          </cell>
          <cell r="BG15">
            <v>0</v>
          </cell>
          <cell r="BH15">
            <v>1736.8048999999999</v>
          </cell>
          <cell r="BI15">
            <v>32631.201789999999</v>
          </cell>
          <cell r="BJ15">
            <v>0</v>
          </cell>
          <cell r="BK15">
            <v>0</v>
          </cell>
          <cell r="BL15">
            <v>336.41</v>
          </cell>
          <cell r="BM15">
            <v>9721.0246600000009</v>
          </cell>
          <cell r="BN15">
            <v>0</v>
          </cell>
          <cell r="BO15">
            <v>0</v>
          </cell>
          <cell r="BP15">
            <v>0</v>
          </cell>
          <cell r="BQ15">
            <v>0</v>
          </cell>
          <cell r="BR15">
            <v>12094.86888</v>
          </cell>
          <cell r="BS15">
            <v>0</v>
          </cell>
          <cell r="BT15">
            <v>0</v>
          </cell>
          <cell r="BU15">
            <v>0</v>
          </cell>
          <cell r="BV15">
            <v>0</v>
          </cell>
          <cell r="BW15">
            <v>0</v>
          </cell>
          <cell r="BX15">
            <v>0</v>
          </cell>
          <cell r="BY15">
            <v>0</v>
          </cell>
          <cell r="BZ15">
            <v>242.46578</v>
          </cell>
          <cell r="CA15">
            <v>0</v>
          </cell>
          <cell r="CB15">
            <v>364.38</v>
          </cell>
          <cell r="CC15">
            <v>364.38299999999998</v>
          </cell>
          <cell r="CD15">
            <v>0</v>
          </cell>
          <cell r="CE15">
            <v>0</v>
          </cell>
          <cell r="CF15">
            <v>9812.6423599999998</v>
          </cell>
          <cell r="CG15">
            <v>1335.61645</v>
          </cell>
          <cell r="CH15">
            <v>0</v>
          </cell>
          <cell r="CI15">
            <v>0</v>
          </cell>
          <cell r="CJ15">
            <v>67.9452</v>
          </cell>
          <cell r="CK15">
            <v>0</v>
          </cell>
          <cell r="CL15">
            <v>0</v>
          </cell>
          <cell r="CM15">
            <v>0</v>
          </cell>
          <cell r="CN15">
            <v>0</v>
          </cell>
          <cell r="CO15">
            <v>6.71</v>
          </cell>
          <cell r="CP15">
            <v>0</v>
          </cell>
          <cell r="CQ15">
            <v>6028.2876699999997</v>
          </cell>
          <cell r="CR15">
            <v>0</v>
          </cell>
          <cell r="CS15">
            <v>0</v>
          </cell>
          <cell r="CT15">
            <v>0</v>
          </cell>
          <cell r="CU15">
            <v>0</v>
          </cell>
          <cell r="CV15">
            <v>0</v>
          </cell>
          <cell r="CW15">
            <v>0</v>
          </cell>
          <cell r="CX15">
            <v>0</v>
          </cell>
          <cell r="CY15">
            <v>44.657530000000001</v>
          </cell>
          <cell r="CZ15">
            <v>156.49314000000001</v>
          </cell>
          <cell r="DA15">
            <v>0</v>
          </cell>
          <cell r="DB15">
            <v>368.75585999999998</v>
          </cell>
          <cell r="DC15">
            <v>0</v>
          </cell>
          <cell r="DD15">
            <v>1792.5205900000001</v>
          </cell>
          <cell r="DE15">
            <v>457.15454</v>
          </cell>
          <cell r="DF15">
            <v>0</v>
          </cell>
          <cell r="DG15">
            <v>0</v>
          </cell>
          <cell r="DH15">
            <v>0</v>
          </cell>
          <cell r="DI15">
            <v>0</v>
          </cell>
          <cell r="DJ15">
            <v>0</v>
          </cell>
          <cell r="DK15">
            <v>0</v>
          </cell>
          <cell r="DL15">
            <v>15.890409999999999</v>
          </cell>
          <cell r="DM15">
            <v>263.34949</v>
          </cell>
          <cell r="DN15">
            <v>153.42466000000002</v>
          </cell>
          <cell r="DO15">
            <v>0</v>
          </cell>
          <cell r="DP15">
            <v>0</v>
          </cell>
          <cell r="DQ15">
            <v>454.63</v>
          </cell>
          <cell r="DR15">
            <v>0</v>
          </cell>
          <cell r="DS15">
            <v>0</v>
          </cell>
          <cell r="DT15">
            <v>0</v>
          </cell>
          <cell r="DU15">
            <v>0</v>
          </cell>
          <cell r="DV15">
            <v>89.005479999999991</v>
          </cell>
          <cell r="DW15">
            <v>6167.8</v>
          </cell>
          <cell r="DX15">
            <v>0</v>
          </cell>
          <cell r="DY15">
            <v>2594.6052</v>
          </cell>
          <cell r="DZ15">
            <v>0</v>
          </cell>
          <cell r="EA15">
            <v>0</v>
          </cell>
          <cell r="EC15">
            <v>0</v>
          </cell>
          <cell r="ED15">
            <v>0</v>
          </cell>
          <cell r="EE15">
            <v>0</v>
          </cell>
          <cell r="EF15">
            <v>3261.0960099999998</v>
          </cell>
          <cell r="EG15">
            <v>9977.8445800000009</v>
          </cell>
          <cell r="EH15">
            <v>0</v>
          </cell>
          <cell r="EI15">
            <v>0</v>
          </cell>
          <cell r="EJ15">
            <v>0</v>
          </cell>
          <cell r="EK15">
            <v>0</v>
          </cell>
          <cell r="EL15">
            <v>0</v>
          </cell>
          <cell r="EM15">
            <v>0</v>
          </cell>
          <cell r="EN15">
            <v>0</v>
          </cell>
          <cell r="EO15">
            <v>730</v>
          </cell>
          <cell r="EP15">
            <v>0</v>
          </cell>
          <cell r="EQ15">
            <v>0</v>
          </cell>
          <cell r="ER15">
            <v>0</v>
          </cell>
          <cell r="ES15">
            <v>0</v>
          </cell>
          <cell r="ET15">
            <v>1906.2288399999998</v>
          </cell>
          <cell r="EU15">
            <v>0</v>
          </cell>
          <cell r="EV15">
            <v>45.640430000000002</v>
          </cell>
          <cell r="EW15">
            <v>0</v>
          </cell>
          <cell r="EX15">
            <v>1556</v>
          </cell>
          <cell r="EY15">
            <v>0</v>
          </cell>
          <cell r="EZ15">
            <v>0</v>
          </cell>
          <cell r="FA15">
            <v>2558.75315</v>
          </cell>
          <cell r="FB15">
            <v>1230.0137099999999</v>
          </cell>
          <cell r="FC15">
            <v>5723</v>
          </cell>
          <cell r="FD15">
            <v>327.93152000000003</v>
          </cell>
          <cell r="FE15">
            <v>0</v>
          </cell>
          <cell r="FF15">
            <v>0</v>
          </cell>
          <cell r="FG15">
            <v>0</v>
          </cell>
          <cell r="FH15">
            <v>0</v>
          </cell>
          <cell r="FI15">
            <v>2721.1904800000002</v>
          </cell>
          <cell r="FJ15">
            <v>21077.876579999996</v>
          </cell>
          <cell r="FK15">
            <v>0</v>
          </cell>
          <cell r="FL15">
            <v>398.58</v>
          </cell>
          <cell r="FM15">
            <v>0</v>
          </cell>
          <cell r="FN15">
            <v>0</v>
          </cell>
          <cell r="FO15">
            <v>50.948320000000002</v>
          </cell>
          <cell r="FP15">
            <v>9524.0316799999982</v>
          </cell>
          <cell r="FQ15">
            <v>781</v>
          </cell>
          <cell r="FR15">
            <v>0</v>
          </cell>
          <cell r="FS15">
            <v>0</v>
          </cell>
          <cell r="FT15">
            <v>6525</v>
          </cell>
          <cell r="FU15">
            <v>0</v>
          </cell>
          <cell r="FV15">
            <v>0</v>
          </cell>
          <cell r="FW15">
            <v>0</v>
          </cell>
          <cell r="FX15">
            <v>0</v>
          </cell>
          <cell r="FY15">
            <v>0</v>
          </cell>
          <cell r="FZ15">
            <v>0</v>
          </cell>
          <cell r="GA15">
            <v>0</v>
          </cell>
          <cell r="GB15">
            <v>0</v>
          </cell>
          <cell r="GC15">
            <v>0</v>
          </cell>
          <cell r="GD15">
            <v>0</v>
          </cell>
          <cell r="GE15">
            <v>0</v>
          </cell>
          <cell r="GF15">
            <v>0</v>
          </cell>
          <cell r="GL15">
            <v>645.59539406999977</v>
          </cell>
          <cell r="GM15">
            <v>170.82490194999994</v>
          </cell>
          <cell r="GN15">
            <v>77.246545979999993</v>
          </cell>
        </row>
        <row r="19">
          <cell r="A19">
            <v>15</v>
          </cell>
          <cell r="B19" t="str">
            <v>2.   Commission Expense</v>
          </cell>
          <cell r="C19">
            <v>0</v>
          </cell>
          <cell r="D19">
            <v>43.1</v>
          </cell>
          <cell r="E19">
            <v>131.13037610999999</v>
          </cell>
          <cell r="F19">
            <v>98.227999999999994</v>
          </cell>
          <cell r="G19">
            <v>0</v>
          </cell>
          <cell r="I19">
            <v>0</v>
          </cell>
          <cell r="J19">
            <v>12.18</v>
          </cell>
          <cell r="N19">
            <v>0</v>
          </cell>
          <cell r="O19">
            <v>0</v>
          </cell>
          <cell r="T19">
            <v>1.07474</v>
          </cell>
          <cell r="U19">
            <v>11.21473218</v>
          </cell>
          <cell r="V19">
            <v>1.6630471600000001</v>
          </cell>
          <cell r="Y19">
            <v>4.58054907</v>
          </cell>
          <cell r="AB19">
            <v>0</v>
          </cell>
          <cell r="AD19">
            <v>0</v>
          </cell>
          <cell r="AH19">
            <v>0</v>
          </cell>
          <cell r="AI19">
            <v>0</v>
          </cell>
          <cell r="AK19">
            <v>1498.6</v>
          </cell>
          <cell r="AQ19">
            <v>0</v>
          </cell>
          <cell r="BA19">
            <v>18.420000000000002</v>
          </cell>
          <cell r="BD19">
            <v>1.0900000000000001</v>
          </cell>
          <cell r="BG19">
            <v>774.93802999999991</v>
          </cell>
          <cell r="BI19">
            <v>553.53075999999999</v>
          </cell>
          <cell r="BJ19">
            <v>0</v>
          </cell>
          <cell r="BM19">
            <v>0</v>
          </cell>
          <cell r="BU19">
            <v>0</v>
          </cell>
          <cell r="BW19">
            <v>326.73500000000001</v>
          </cell>
          <cell r="BZ19">
            <v>133.34056000000001</v>
          </cell>
          <cell r="CG19">
            <v>0</v>
          </cell>
          <cell r="CJ19">
            <v>0</v>
          </cell>
          <cell r="CQ19">
            <v>147.93048999999999</v>
          </cell>
          <cell r="CW19">
            <v>384.80103000000003</v>
          </cell>
          <cell r="DV19">
            <v>428.89204999999998</v>
          </cell>
          <cell r="EC19">
            <v>0</v>
          </cell>
          <cell r="EL19">
            <v>2276.02</v>
          </cell>
          <cell r="EN19">
            <v>46</v>
          </cell>
          <cell r="ER19">
            <v>499.33800000000002</v>
          </cell>
          <cell r="EY19">
            <v>525</v>
          </cell>
          <cell r="FL19">
            <v>140.80000000000001</v>
          </cell>
          <cell r="GB19">
            <v>0</v>
          </cell>
          <cell r="GL19">
            <v>303.17144452000002</v>
          </cell>
          <cell r="GM19">
            <v>3.8393858700000005</v>
          </cell>
          <cell r="GN19">
            <v>3.9160500500000004</v>
          </cell>
        </row>
        <row r="20">
          <cell r="A20">
            <v>16</v>
          </cell>
          <cell r="B20" t="str">
            <v>3.   Staff Expense</v>
          </cell>
          <cell r="C20">
            <v>1197.26479156</v>
          </cell>
          <cell r="D20">
            <v>1539.6</v>
          </cell>
          <cell r="E20">
            <v>469.26014418000005</v>
          </cell>
          <cell r="F20">
            <v>278.38800968999999</v>
          </cell>
          <cell r="G20">
            <v>357.051296944</v>
          </cell>
          <cell r="H20">
            <v>476.01975499999998</v>
          </cell>
          <cell r="I20">
            <v>344.56036184999994</v>
          </cell>
          <cell r="J20">
            <v>174.31681960000003</v>
          </cell>
          <cell r="K20">
            <v>331.79675378000002</v>
          </cell>
          <cell r="L20">
            <v>234.85035239000001</v>
          </cell>
          <cell r="M20">
            <v>109.51536925000001</v>
          </cell>
          <cell r="N20">
            <v>135.79871697999999</v>
          </cell>
          <cell r="O20">
            <v>74.443631839999981</v>
          </cell>
          <cell r="P20">
            <v>187.78431823</v>
          </cell>
          <cell r="Q20">
            <v>172.02886796999999</v>
          </cell>
          <cell r="R20">
            <v>158.36126557</v>
          </cell>
          <cell r="S20">
            <v>162.96397091</v>
          </cell>
          <cell r="T20">
            <v>1723.6814099999999</v>
          </cell>
          <cell r="U20">
            <v>214.86804033999999</v>
          </cell>
          <cell r="V20">
            <v>112.40725591</v>
          </cell>
          <cell r="W20">
            <v>82.48400878999999</v>
          </cell>
          <cell r="X20">
            <v>113.34469376000001</v>
          </cell>
          <cell r="Y20">
            <v>173.15632485999998</v>
          </cell>
          <cell r="Z20">
            <v>76.516939269999995</v>
          </cell>
          <cell r="AA20">
            <v>102.19304008999998</v>
          </cell>
          <cell r="AB20">
            <v>200.28654556999993</v>
          </cell>
          <cell r="AC20">
            <v>85.788109370000015</v>
          </cell>
          <cell r="AD20">
            <v>108.25030866000009</v>
          </cell>
          <cell r="AE20">
            <v>60.339851369999998</v>
          </cell>
          <cell r="AF20">
            <v>91.585777129999997</v>
          </cell>
          <cell r="AG20">
            <v>65.229630049999997</v>
          </cell>
          <cell r="AH20">
            <v>84.809060650000006</v>
          </cell>
          <cell r="AI20">
            <v>35486.580479999997</v>
          </cell>
          <cell r="AJ20">
            <v>31117.524730000001</v>
          </cell>
          <cell r="AK20">
            <v>44272.95</v>
          </cell>
          <cell r="AL20">
            <v>1478.2157799999998</v>
          </cell>
          <cell r="AM20">
            <v>44823.229209999998</v>
          </cell>
          <cell r="AN20">
            <v>10099</v>
          </cell>
          <cell r="AO20">
            <v>31574.779420000006</v>
          </cell>
          <cell r="AP20">
            <v>10157.06813</v>
          </cell>
          <cell r="AQ20">
            <v>25997.759570000002</v>
          </cell>
          <cell r="AR20">
            <v>14507</v>
          </cell>
          <cell r="AS20">
            <v>17427.36</v>
          </cell>
          <cell r="AT20">
            <v>29699</v>
          </cell>
          <cell r="AU20">
            <v>28143.831509999996</v>
          </cell>
          <cell r="AV20">
            <v>12192</v>
          </cell>
          <cell r="AW20">
            <v>21220</v>
          </cell>
          <cell r="AX20">
            <v>14989.03</v>
          </cell>
          <cell r="AY20">
            <v>21741.596679999999</v>
          </cell>
          <cell r="AZ20">
            <v>18648.680000000004</v>
          </cell>
          <cell r="BA20">
            <v>26836.54</v>
          </cell>
          <cell r="BB20">
            <v>26361.84</v>
          </cell>
          <cell r="BC20">
            <v>28879</v>
          </cell>
          <cell r="BD20">
            <v>21492.3</v>
          </cell>
          <cell r="BE20">
            <v>7389.6100000000006</v>
          </cell>
          <cell r="BF20">
            <v>61554.920000000006</v>
          </cell>
          <cell r="BG20">
            <v>8516.4147699999994</v>
          </cell>
          <cell r="BH20">
            <v>39235.92902000001</v>
          </cell>
          <cell r="BI20">
            <v>47001.830349999989</v>
          </cell>
          <cell r="BJ20">
            <v>9313.2866000000013</v>
          </cell>
          <cell r="BK20">
            <v>13942.04</v>
          </cell>
          <cell r="BL20">
            <v>12103.192600000002</v>
          </cell>
          <cell r="BM20">
            <v>51338.568099999997</v>
          </cell>
          <cell r="BN20">
            <v>20212.267939999998</v>
          </cell>
          <cell r="BO20">
            <v>6984</v>
          </cell>
          <cell r="BP20">
            <v>15812.144649999998</v>
          </cell>
          <cell r="BQ20">
            <v>5558.5155500000001</v>
          </cell>
          <cell r="BR20">
            <v>44115.586519999997</v>
          </cell>
          <cell r="BS20">
            <v>4752.8111999999992</v>
          </cell>
          <cell r="BT20">
            <v>22674.845130000002</v>
          </cell>
          <cell r="BU20">
            <v>7434.2</v>
          </cell>
          <cell r="BV20">
            <v>5358.2279199999994</v>
          </cell>
          <cell r="BW20">
            <v>9289.7312300000012</v>
          </cell>
          <cell r="BX20">
            <v>7265.6529799999998</v>
          </cell>
          <cell r="BY20">
            <v>4156</v>
          </cell>
          <cell r="BZ20">
            <v>38086.011010000002</v>
          </cell>
          <cell r="CA20">
            <v>25071</v>
          </cell>
          <cell r="CB20">
            <v>16092.202550000002</v>
          </cell>
          <cell r="CC20">
            <v>25684.111379999998</v>
          </cell>
          <cell r="CD20">
            <v>4883.5827499999996</v>
          </cell>
          <cell r="CE20">
            <v>4619.26</v>
          </cell>
          <cell r="CF20">
            <v>14974.465469999999</v>
          </cell>
          <cell r="CG20">
            <v>9535.5292399999998</v>
          </cell>
          <cell r="CH20">
            <v>14029.2</v>
          </cell>
          <cell r="CI20">
            <v>9785.5999999999985</v>
          </cell>
          <cell r="CJ20">
            <v>34915.750009999996</v>
          </cell>
          <cell r="CK20">
            <v>4405.1190000000006</v>
          </cell>
          <cell r="CL20">
            <v>4347.5296499999995</v>
          </cell>
          <cell r="CM20">
            <v>3268</v>
          </cell>
          <cell r="CN20">
            <v>20095.969999999998</v>
          </cell>
          <cell r="CO20">
            <v>4342.49</v>
          </cell>
          <cell r="CP20">
            <v>3581.1301700000004</v>
          </cell>
          <cell r="CQ20">
            <v>34766.476370000004</v>
          </cell>
          <cell r="CR20">
            <v>4102.4393399999999</v>
          </cell>
          <cell r="CS20">
            <v>7897.51</v>
          </cell>
          <cell r="CT20">
            <v>3530.7691</v>
          </cell>
          <cell r="CU20">
            <v>5345.5599999999995</v>
          </cell>
          <cell r="CV20">
            <v>8265.24</v>
          </cell>
          <cell r="CW20">
            <v>2389.1746399999997</v>
          </cell>
          <cell r="CX20">
            <v>5874.3901000000005</v>
          </cell>
          <cell r="CY20">
            <v>38188.845410000002</v>
          </cell>
          <cell r="CZ20">
            <v>4075.8737900000006</v>
          </cell>
          <cell r="DA20">
            <v>4487.66</v>
          </cell>
          <cell r="DB20">
            <v>7456.6155000000008</v>
          </cell>
          <cell r="DC20">
            <v>2260.1773400000002</v>
          </cell>
          <cell r="DD20">
            <v>27425.684660000003</v>
          </cell>
          <cell r="DE20">
            <v>8764.9709800000001</v>
          </cell>
          <cell r="DF20">
            <v>2844.79</v>
          </cell>
          <cell r="DG20">
            <v>1392.4145000000001</v>
          </cell>
          <cell r="DH20">
            <v>6590.5780999999997</v>
          </cell>
          <cell r="DI20">
            <v>1900.6788200000001</v>
          </cell>
          <cell r="DJ20">
            <v>11290.320470000002</v>
          </cell>
          <cell r="DK20">
            <v>5492.49</v>
          </cell>
          <cell r="DL20">
            <v>3639.65308</v>
          </cell>
          <cell r="DM20">
            <v>6472.9851799999997</v>
          </cell>
          <cell r="DN20">
            <v>5067.4881999999998</v>
          </cell>
          <cell r="DO20">
            <v>6302</v>
          </cell>
          <cell r="DP20">
            <v>2969.5880600000005</v>
          </cell>
          <cell r="DQ20">
            <v>48139.4</v>
          </cell>
          <cell r="DR20">
            <v>2099.67</v>
          </cell>
          <cell r="DS20">
            <v>1505.0904399999999</v>
          </cell>
          <cell r="DT20">
            <v>1227.3015600000001</v>
          </cell>
          <cell r="DU20">
            <v>6400</v>
          </cell>
          <cell r="DV20">
            <v>6340.7418699999998</v>
          </cell>
          <cell r="DW20">
            <v>8423.858479999999</v>
          </cell>
          <cell r="DX20">
            <v>23448.786260000001</v>
          </cell>
          <cell r="DY20">
            <v>15223.05292</v>
          </cell>
          <cell r="DZ20">
            <v>3377</v>
          </cell>
          <cell r="EA20">
            <v>5772</v>
          </cell>
          <cell r="EC20">
            <v>14501.02441</v>
          </cell>
          <cell r="ED20">
            <v>14837</v>
          </cell>
          <cell r="EE20">
            <v>10710.37</v>
          </cell>
          <cell r="EF20">
            <v>18625.544850000002</v>
          </cell>
          <cell r="EG20">
            <v>9814.0150599999997</v>
          </cell>
          <cell r="EH20">
            <v>9483.0570000000007</v>
          </cell>
          <cell r="EI20">
            <v>8105.2605399999993</v>
          </cell>
          <cell r="EJ20">
            <v>11639</v>
          </cell>
          <cell r="EK20">
            <v>31315.901750000001</v>
          </cell>
          <cell r="EL20">
            <v>19529.997109999997</v>
          </cell>
          <cell r="EM20">
            <v>9632</v>
          </cell>
          <cell r="EN20">
            <v>35372.84659999999</v>
          </cell>
          <cell r="EO20">
            <v>7796</v>
          </cell>
          <cell r="EP20">
            <v>3363.7922200000003</v>
          </cell>
          <cell r="EQ20">
            <v>5891.5599999999995</v>
          </cell>
          <cell r="ER20">
            <v>4067.2355600000001</v>
          </cell>
          <cell r="ES20">
            <v>8534.66</v>
          </cell>
          <cell r="ET20">
            <v>11481.417279999998</v>
          </cell>
          <cell r="EU20">
            <v>8878.4991999999984</v>
          </cell>
          <cell r="EV20">
            <v>7016.4155599999995</v>
          </cell>
          <cell r="EW20">
            <v>1617.9090000000001</v>
          </cell>
          <cell r="EX20">
            <v>29824</v>
          </cell>
          <cell r="EY20">
            <v>4057</v>
          </cell>
          <cell r="EZ20">
            <v>18558.771290000001</v>
          </cell>
          <cell r="FA20">
            <v>6108.1664700000001</v>
          </cell>
          <cell r="FB20">
            <v>15345.570299999998</v>
          </cell>
          <cell r="FC20">
            <v>5313</v>
          </cell>
          <cell r="FD20">
            <v>10182.2556</v>
          </cell>
          <cell r="FE20">
            <v>5773.6</v>
          </cell>
          <cell r="FF20">
            <v>3648.64</v>
          </cell>
          <cell r="FG20">
            <v>23358</v>
          </cell>
          <cell r="FH20">
            <v>4590.9679999999998</v>
          </cell>
          <cell r="FI20">
            <v>11012.51081</v>
          </cell>
          <cell r="FJ20">
            <v>29873.426070000001</v>
          </cell>
          <cell r="FK20">
            <v>14538.43</v>
          </cell>
          <cell r="FL20">
            <v>5238.1000000000004</v>
          </cell>
          <cell r="FM20">
            <v>75438.623360000012</v>
          </cell>
          <cell r="FN20">
            <v>5672.6415599999991</v>
          </cell>
          <cell r="FO20">
            <v>9473.6681100000005</v>
          </cell>
          <cell r="FP20">
            <v>8664.8997200000013</v>
          </cell>
          <cell r="FQ20">
            <v>8712</v>
          </cell>
          <cell r="FR20">
            <v>3575.9829999999997</v>
          </cell>
          <cell r="FS20">
            <v>4770.5865300000005</v>
          </cell>
          <cell r="FT20">
            <v>18587</v>
          </cell>
          <cell r="FU20">
            <v>12199.219660000002</v>
          </cell>
          <cell r="FV20">
            <v>1976.5727499999996</v>
          </cell>
          <cell r="FW20">
            <v>13069.51</v>
          </cell>
          <cell r="FX20">
            <v>10141.18363</v>
          </cell>
          <cell r="FY20">
            <v>3861.1873900000001</v>
          </cell>
          <cell r="FZ20">
            <v>6387.92</v>
          </cell>
          <cell r="GA20">
            <v>7766.85</v>
          </cell>
          <cell r="GB20">
            <v>7689.7667499999998</v>
          </cell>
          <cell r="GC20">
            <v>6456.5518400000001</v>
          </cell>
          <cell r="GD20">
            <v>3367.49</v>
          </cell>
          <cell r="GE20">
            <v>3642.3772300000001</v>
          </cell>
          <cell r="GF20">
            <v>3353.5299999999997</v>
          </cell>
          <cell r="GL20">
            <v>9698.9454215639998</v>
          </cell>
          <cell r="GM20">
            <v>1430.6378469400006</v>
          </cell>
          <cell r="GN20">
            <v>723.42894573999979</v>
          </cell>
        </row>
        <row r="23">
          <cell r="A23">
            <v>19</v>
          </cell>
          <cell r="B23" t="str">
            <v>4.   Office Operating Expenses</v>
          </cell>
          <cell r="C23">
            <v>390.74106586750003</v>
          </cell>
          <cell r="D23">
            <v>460.19999999999993</v>
          </cell>
          <cell r="E23">
            <v>374.88865963000006</v>
          </cell>
          <cell r="F23">
            <v>454.96899030999998</v>
          </cell>
          <cell r="G23">
            <v>314.20502398000008</v>
          </cell>
          <cell r="H23">
            <v>670.83497200000011</v>
          </cell>
          <cell r="I23">
            <v>383.40061636000007</v>
          </cell>
          <cell r="J23">
            <v>138.13718323749958</v>
          </cell>
          <cell r="K23">
            <v>356.27847892999989</v>
          </cell>
          <cell r="L23">
            <v>295.74510563999991</v>
          </cell>
          <cell r="M23">
            <v>131.34902847000001</v>
          </cell>
          <cell r="N23">
            <v>202.13152955999988</v>
          </cell>
          <cell r="O23">
            <v>86.199630279999994</v>
          </cell>
          <cell r="P23">
            <v>284.8598604</v>
          </cell>
          <cell r="Q23">
            <v>179.03487905000006</v>
          </cell>
          <cell r="R23">
            <v>187.68892691000002</v>
          </cell>
          <cell r="S23">
            <v>309.90708389000002</v>
          </cell>
          <cell r="T23">
            <v>266.38336000000004</v>
          </cell>
          <cell r="U23">
            <v>514.04858446999992</v>
          </cell>
          <cell r="V23">
            <v>191.80445336000005</v>
          </cell>
          <cell r="W23">
            <v>159.22993131999993</v>
          </cell>
          <cell r="X23">
            <v>160.21001996000001</v>
          </cell>
          <cell r="Y23">
            <v>253.37763523000001</v>
          </cell>
          <cell r="Z23">
            <v>94.634374830000013</v>
          </cell>
          <cell r="AA23">
            <v>152.95309539000002</v>
          </cell>
          <cell r="AB23">
            <v>270.53809340000004</v>
          </cell>
          <cell r="AC23">
            <v>107.50889476</v>
          </cell>
          <cell r="AD23">
            <v>176.26038869000004</v>
          </cell>
          <cell r="AE23">
            <v>96.506508420000003</v>
          </cell>
          <cell r="AF23">
            <v>137.46070393999997</v>
          </cell>
          <cell r="AG23">
            <v>132.05797256</v>
          </cell>
          <cell r="AH23">
            <v>130.5171091</v>
          </cell>
          <cell r="AI23">
            <v>29862.73646</v>
          </cell>
          <cell r="AJ23">
            <v>35019.652829999999</v>
          </cell>
          <cell r="AK23">
            <v>58587.64</v>
          </cell>
          <cell r="AL23">
            <v>1458.6320800000001</v>
          </cell>
          <cell r="AM23">
            <v>57263.143429999996</v>
          </cell>
          <cell r="AN23">
            <v>10220</v>
          </cell>
          <cell r="AO23">
            <v>29501.535150000003</v>
          </cell>
          <cell r="AP23">
            <v>10279.92309</v>
          </cell>
          <cell r="AQ23">
            <v>39046.765159498056</v>
          </cell>
          <cell r="AR23">
            <v>14897</v>
          </cell>
          <cell r="AS23">
            <v>29351.988000000001</v>
          </cell>
          <cell r="AT23">
            <v>33091</v>
          </cell>
          <cell r="AU23">
            <v>23514.382637899998</v>
          </cell>
          <cell r="AV23">
            <v>14525</v>
          </cell>
          <cell r="AW23">
            <v>12473</v>
          </cell>
          <cell r="AX23">
            <v>15970.15</v>
          </cell>
          <cell r="AY23">
            <v>47830.196080000002</v>
          </cell>
          <cell r="AZ23">
            <v>20465.240000000005</v>
          </cell>
          <cell r="BA23">
            <v>38319.729999999996</v>
          </cell>
          <cell r="BB23">
            <v>35741.06</v>
          </cell>
          <cell r="BC23">
            <v>20688</v>
          </cell>
          <cell r="BD23">
            <v>17182.89</v>
          </cell>
          <cell r="BE23">
            <v>6782.67</v>
          </cell>
          <cell r="BF23">
            <v>85471.8</v>
          </cell>
          <cell r="BG23">
            <v>4970.5738899999997</v>
          </cell>
          <cell r="BH23">
            <v>58187.692630000005</v>
          </cell>
          <cell r="BI23">
            <v>53363.594239999977</v>
          </cell>
          <cell r="BJ23">
            <v>7963.6640299999999</v>
          </cell>
          <cell r="BK23">
            <v>14906.1</v>
          </cell>
          <cell r="BL23">
            <v>15090.666960000002</v>
          </cell>
          <cell r="BM23">
            <v>38974.359330000007</v>
          </cell>
          <cell r="BN23">
            <v>18968.602900000002</v>
          </cell>
          <cell r="BO23">
            <v>8339</v>
          </cell>
          <cell r="BP23">
            <v>12990.522410000001</v>
          </cell>
          <cell r="BQ23">
            <v>3716.61</v>
          </cell>
          <cell r="BR23">
            <v>65074.094789999996</v>
          </cell>
          <cell r="BS23">
            <v>6439.4470199999996</v>
          </cell>
          <cell r="BT23">
            <v>32340.867160000002</v>
          </cell>
          <cell r="BU23">
            <v>12090.599999999999</v>
          </cell>
          <cell r="BV23">
            <v>6676.906140000001</v>
          </cell>
          <cell r="BW23">
            <v>17305.516540000001</v>
          </cell>
          <cell r="BX23">
            <v>12586.228819999997</v>
          </cell>
          <cell r="BY23">
            <v>3447</v>
          </cell>
          <cell r="BZ23">
            <v>53966.794760000004</v>
          </cell>
          <cell r="CA23">
            <v>32664</v>
          </cell>
          <cell r="CB23">
            <v>24107.372000000003</v>
          </cell>
          <cell r="CC23">
            <v>28882.599270000002</v>
          </cell>
          <cell r="CD23">
            <v>4543.8004000000001</v>
          </cell>
          <cell r="CE23">
            <v>4769.58</v>
          </cell>
          <cell r="CF23">
            <v>17424.654380000007</v>
          </cell>
          <cell r="CG23">
            <v>8313.5517</v>
          </cell>
          <cell r="CH23">
            <v>16650.810000000001</v>
          </cell>
          <cell r="CI23">
            <v>11613.108960000001</v>
          </cell>
          <cell r="CJ23">
            <v>55876.101769999987</v>
          </cell>
          <cell r="CK23">
            <v>3489.1632900000004</v>
          </cell>
          <cell r="CL23">
            <v>5843.8927800000001</v>
          </cell>
          <cell r="CM23">
            <v>4244</v>
          </cell>
          <cell r="CN23">
            <v>24791.15</v>
          </cell>
          <cell r="CO23">
            <v>6061.47</v>
          </cell>
          <cell r="CP23">
            <v>6204.3891499999991</v>
          </cell>
          <cell r="CQ23">
            <v>62952.302009999999</v>
          </cell>
          <cell r="CR23">
            <v>4331.79529</v>
          </cell>
          <cell r="CS23">
            <v>8513.2400000000016</v>
          </cell>
          <cell r="CT23">
            <v>2209.9166100000002</v>
          </cell>
          <cell r="CU23">
            <v>7107.4020700000001</v>
          </cell>
          <cell r="CV23">
            <v>15677.089999999998</v>
          </cell>
          <cell r="CW23">
            <v>3012.2137000000002</v>
          </cell>
          <cell r="CX23">
            <v>11863.8081</v>
          </cell>
          <cell r="CY23">
            <v>52263.146260000001</v>
          </cell>
          <cell r="CZ23">
            <v>2588.6174000000001</v>
          </cell>
          <cell r="DA23">
            <v>5083.24</v>
          </cell>
          <cell r="DB23">
            <v>8722.3821900000003</v>
          </cell>
          <cell r="DC23">
            <v>2041.8904400000001</v>
          </cell>
          <cell r="DD23">
            <v>46380.7526</v>
          </cell>
          <cell r="DE23">
            <v>12315.089600000003</v>
          </cell>
          <cell r="DF23">
            <v>3015.98</v>
          </cell>
          <cell r="DG23">
            <v>1396.6608999999999</v>
          </cell>
          <cell r="DH23">
            <v>8738.0700399999987</v>
          </cell>
          <cell r="DI23">
            <v>2682.2685299999994</v>
          </cell>
          <cell r="DJ23">
            <v>16891.643809999998</v>
          </cell>
          <cell r="DK23">
            <v>10202.75</v>
          </cell>
          <cell r="DL23">
            <v>4200.31513</v>
          </cell>
          <cell r="DM23">
            <v>9748.2591699999994</v>
          </cell>
          <cell r="DN23">
            <v>6933.6075900000005</v>
          </cell>
          <cell r="DO23">
            <v>8100</v>
          </cell>
          <cell r="DP23">
            <v>3175.5072100000002</v>
          </cell>
          <cell r="DQ23">
            <v>63228.020000000004</v>
          </cell>
          <cell r="DR23">
            <v>1366.35</v>
          </cell>
          <cell r="DS23">
            <v>2725.5035499999999</v>
          </cell>
          <cell r="DT23">
            <v>439.78436000000005</v>
          </cell>
          <cell r="DU23">
            <v>5300</v>
          </cell>
          <cell r="DV23">
            <v>9762.4304400000001</v>
          </cell>
          <cell r="DW23">
            <v>12496.017540000001</v>
          </cell>
          <cell r="DX23">
            <v>24077.27736</v>
          </cell>
          <cell r="DY23">
            <v>27379.748789999998</v>
          </cell>
          <cell r="DZ23">
            <v>7550</v>
          </cell>
          <cell r="EA23">
            <v>8415</v>
          </cell>
          <cell r="EC23">
            <v>13548.743159999993</v>
          </cell>
          <cell r="ED23">
            <v>16030</v>
          </cell>
          <cell r="EE23">
            <v>8444.0600000000013</v>
          </cell>
          <cell r="EF23">
            <v>36719.134819999999</v>
          </cell>
          <cell r="EG23">
            <v>9233.2292699999998</v>
          </cell>
          <cell r="EH23">
            <v>9724.1778300000024</v>
          </cell>
          <cell r="EI23">
            <v>7298.4018244356257</v>
          </cell>
          <cell r="EJ23">
            <v>13080</v>
          </cell>
          <cell r="EK23">
            <v>42310.906199999998</v>
          </cell>
          <cell r="EL23">
            <v>17902.5344</v>
          </cell>
          <cell r="EM23">
            <v>7991</v>
          </cell>
          <cell r="EN23">
            <v>29895.291440000005</v>
          </cell>
          <cell r="EO23">
            <v>5751</v>
          </cell>
          <cell r="EP23">
            <v>3346.0560500000001</v>
          </cell>
          <cell r="EQ23">
            <v>5985.95</v>
          </cell>
          <cell r="ER23">
            <v>3070.8303699999997</v>
          </cell>
          <cell r="ES23">
            <v>10668.26</v>
          </cell>
          <cell r="ET23">
            <v>9330.0541699999976</v>
          </cell>
          <cell r="EU23">
            <v>12977.49302</v>
          </cell>
          <cell r="EV23">
            <v>7160.2011700000039</v>
          </cell>
          <cell r="EW23">
            <v>594.8361100000003</v>
          </cell>
          <cell r="EX23">
            <v>36919</v>
          </cell>
          <cell r="EY23">
            <v>3949</v>
          </cell>
          <cell r="EZ23">
            <v>29105.80877</v>
          </cell>
          <cell r="FA23">
            <v>9061.9536900000003</v>
          </cell>
          <cell r="FB23">
            <v>21797.100930000001</v>
          </cell>
          <cell r="FC23">
            <v>383527</v>
          </cell>
          <cell r="FD23">
            <v>19839.149140000001</v>
          </cell>
          <cell r="FE23">
            <v>6522.5</v>
          </cell>
          <cell r="FF23">
            <v>4077.8</v>
          </cell>
          <cell r="FG23">
            <v>33343</v>
          </cell>
          <cell r="FH23">
            <v>8829.15</v>
          </cell>
          <cell r="FI23">
            <v>14185.995299999999</v>
          </cell>
          <cell r="FJ23">
            <v>42200.728519999997</v>
          </cell>
          <cell r="FK23">
            <v>12292.89</v>
          </cell>
          <cell r="FL23">
            <v>3583.62</v>
          </cell>
          <cell r="FM23">
            <v>102067.67292000003</v>
          </cell>
          <cell r="FN23">
            <v>5427.4261400000032</v>
          </cell>
          <cell r="FO23">
            <v>20276.820099999997</v>
          </cell>
          <cell r="FP23">
            <v>10150.571889999999</v>
          </cell>
          <cell r="FQ23">
            <v>13437</v>
          </cell>
          <cell r="FR23">
            <v>1711.56</v>
          </cell>
          <cell r="FS23">
            <v>6122.4948800000002</v>
          </cell>
          <cell r="FT23">
            <v>21395</v>
          </cell>
          <cell r="FU23">
            <v>12358.385749999994</v>
          </cell>
          <cell r="FV23">
            <v>1329.5591799999997</v>
          </cell>
          <cell r="FW23">
            <v>17047.420000000002</v>
          </cell>
          <cell r="FX23">
            <v>9038.4095899999993</v>
          </cell>
          <cell r="FY23">
            <v>5698.0328499999996</v>
          </cell>
          <cell r="FZ23">
            <v>11663.09</v>
          </cell>
          <cell r="GA23">
            <v>11292.26</v>
          </cell>
          <cell r="GB23">
            <v>8516.5675499999998</v>
          </cell>
          <cell r="GC23">
            <v>11495.463230000001</v>
          </cell>
          <cell r="GD23">
            <v>6451.58</v>
          </cell>
          <cell r="GE23">
            <v>4736.0959600000006</v>
          </cell>
          <cell r="GF23">
            <v>4577.51</v>
          </cell>
          <cell r="GL23">
            <v>8064.0621599449987</v>
          </cell>
          <cell r="GM23">
            <v>1778.3302267973986</v>
          </cell>
          <cell r="GN23">
            <v>1280.0702503544362</v>
          </cell>
        </row>
        <row r="30">
          <cell r="A30">
            <v>26</v>
          </cell>
          <cell r="B30" t="str">
            <v xml:space="preserve">     5.1  Due to Change in Exchange Rates</v>
          </cell>
          <cell r="C30">
            <v>0</v>
          </cell>
          <cell r="E30">
            <v>0</v>
          </cell>
          <cell r="G30">
            <v>0</v>
          </cell>
          <cell r="I30">
            <v>0.10716074</v>
          </cell>
          <cell r="N30">
            <v>0</v>
          </cell>
          <cell r="O30">
            <v>0.78176161</v>
          </cell>
          <cell r="P30">
            <v>5.8934459000000006</v>
          </cell>
          <cell r="T30">
            <v>14.571219999999999</v>
          </cell>
          <cell r="Z30">
            <v>8.1388661399999993</v>
          </cell>
          <cell r="AB30">
            <v>0.86611083999999994</v>
          </cell>
          <cell r="AD30">
            <v>0</v>
          </cell>
          <cell r="AH30">
            <v>0</v>
          </cell>
          <cell r="AI30">
            <v>0</v>
          </cell>
          <cell r="AK30">
            <v>0</v>
          </cell>
          <cell r="AQ30">
            <v>0</v>
          </cell>
          <cell r="BA30">
            <v>21.37</v>
          </cell>
          <cell r="BG30">
            <v>1.37293</v>
          </cell>
          <cell r="BH30">
            <v>102.67076999999999</v>
          </cell>
          <cell r="BI30">
            <v>263.20917999999972</v>
          </cell>
          <cell r="BJ30">
            <v>0</v>
          </cell>
          <cell r="BM30">
            <v>0</v>
          </cell>
          <cell r="BU30">
            <v>0</v>
          </cell>
          <cell r="EN30">
            <v>0</v>
          </cell>
          <cell r="GB30">
            <v>0</v>
          </cell>
          <cell r="GL30">
            <v>30.35856523</v>
          </cell>
          <cell r="GM30">
            <v>0.38862287999999973</v>
          </cell>
          <cell r="GN30">
            <v>0</v>
          </cell>
        </row>
        <row r="31">
          <cell r="A31">
            <v>27</v>
          </cell>
          <cell r="B31" t="str">
            <v xml:space="preserve">     5.2  Due to Foreign Currency Transaction</v>
          </cell>
          <cell r="C31">
            <v>0</v>
          </cell>
          <cell r="E31">
            <v>0</v>
          </cell>
          <cell r="G31">
            <v>0</v>
          </cell>
          <cell r="I31">
            <v>0</v>
          </cell>
          <cell r="N31">
            <v>0</v>
          </cell>
          <cell r="O31">
            <v>0</v>
          </cell>
          <cell r="T31">
            <v>0.24630000000000002</v>
          </cell>
          <cell r="AB31">
            <v>0</v>
          </cell>
          <cell r="AD31">
            <v>1.2189614799999988</v>
          </cell>
          <cell r="AG31">
            <v>-1.20173497</v>
          </cell>
          <cell r="AH31">
            <v>0</v>
          </cell>
          <cell r="AI31">
            <v>0</v>
          </cell>
          <cell r="AK31">
            <v>0</v>
          </cell>
          <cell r="AM31">
            <v>15.4</v>
          </cell>
          <cell r="AQ31">
            <v>0</v>
          </cell>
          <cell r="BH31">
            <v>3.2232799999999999</v>
          </cell>
          <cell r="BI31">
            <v>0</v>
          </cell>
          <cell r="BJ31">
            <v>0</v>
          </cell>
          <cell r="BM31">
            <v>0</v>
          </cell>
          <cell r="BU31">
            <v>0</v>
          </cell>
          <cell r="CQ31">
            <v>134.14670000000001</v>
          </cell>
          <cell r="EN31">
            <v>0</v>
          </cell>
          <cell r="GB31">
            <v>0</v>
          </cell>
          <cell r="GL31">
            <v>0.26352650999999883</v>
          </cell>
          <cell r="GM31">
            <v>0.15276998</v>
          </cell>
          <cell r="GN31">
            <v>0</v>
          </cell>
        </row>
        <row r="32">
          <cell r="A32">
            <v>28</v>
          </cell>
          <cell r="B32" t="str">
            <v>6.   Non Operating Expense</v>
          </cell>
          <cell r="C32">
            <v>0</v>
          </cell>
          <cell r="D32">
            <v>0.11</v>
          </cell>
          <cell r="E32">
            <v>0</v>
          </cell>
          <cell r="F32">
            <v>4.16</v>
          </cell>
          <cell r="G32">
            <v>0</v>
          </cell>
          <cell r="I32">
            <v>2.1806007099999998</v>
          </cell>
          <cell r="K32">
            <v>0.38597064400000003</v>
          </cell>
          <cell r="N32">
            <v>0.10956246</v>
          </cell>
          <cell r="O32">
            <v>0.33730504</v>
          </cell>
          <cell r="P32">
            <v>0.77672282999999998</v>
          </cell>
          <cell r="Q32">
            <v>1.3900400000000701E-2</v>
          </cell>
          <cell r="R32">
            <v>0</v>
          </cell>
          <cell r="T32">
            <v>3.2560000000000006E-2</v>
          </cell>
          <cell r="V32">
            <v>995.05637323999997</v>
          </cell>
          <cell r="W32">
            <v>9.7842499999999999E-2</v>
          </cell>
          <cell r="AB32">
            <v>0</v>
          </cell>
          <cell r="AC32">
            <v>0.20568548</v>
          </cell>
          <cell r="AD32">
            <v>0</v>
          </cell>
          <cell r="AH32">
            <v>0</v>
          </cell>
          <cell r="AI32">
            <v>0</v>
          </cell>
          <cell r="AK32">
            <v>0</v>
          </cell>
          <cell r="AQ32">
            <v>149.02564000000001</v>
          </cell>
          <cell r="AV32">
            <v>6</v>
          </cell>
          <cell r="AY32">
            <v>55.453690000000002</v>
          </cell>
          <cell r="AZ32">
            <v>42.88</v>
          </cell>
          <cell r="BC32">
            <v>42740</v>
          </cell>
          <cell r="BE32">
            <v>4442.5200000000004</v>
          </cell>
          <cell r="BF32">
            <v>533.30457999999999</v>
          </cell>
          <cell r="BH32">
            <v>61.042529999999999</v>
          </cell>
          <cell r="BI32">
            <v>0</v>
          </cell>
          <cell r="BJ32">
            <v>19.979380000000003</v>
          </cell>
          <cell r="BM32">
            <v>11.495299999999999</v>
          </cell>
          <cell r="BU32">
            <v>0</v>
          </cell>
          <cell r="BW32">
            <v>416.17845</v>
          </cell>
          <cell r="CF32">
            <v>35.158230000000003</v>
          </cell>
          <cell r="DR32">
            <v>2.11</v>
          </cell>
          <cell r="EA32">
            <v>425</v>
          </cell>
          <cell r="EL32">
            <v>29.027999999999999</v>
          </cell>
          <cell r="EN32">
            <v>0</v>
          </cell>
          <cell r="EX32">
            <v>91</v>
          </cell>
          <cell r="FF32">
            <v>664.53</v>
          </cell>
          <cell r="FM32">
            <v>223.15377000000001</v>
          </cell>
          <cell r="FN32">
            <v>7.875</v>
          </cell>
          <cell r="FP32">
            <v>4.2919499999999999</v>
          </cell>
          <cell r="FQ32">
            <v>32</v>
          </cell>
          <cell r="GB32">
            <v>0</v>
          </cell>
          <cell r="GL32">
            <v>1003.466523304</v>
          </cell>
          <cell r="GM32">
            <v>48.515147799999994</v>
          </cell>
          <cell r="GN32">
            <v>1.47687872</v>
          </cell>
        </row>
        <row r="35">
          <cell r="A35">
            <v>31</v>
          </cell>
          <cell r="B35" t="str">
            <v xml:space="preserve">     7.1.1  General Loan loss Provision</v>
          </cell>
          <cell r="C35">
            <v>308.07211417000002</v>
          </cell>
          <cell r="D35">
            <v>63.74</v>
          </cell>
          <cell r="E35">
            <v>16.227872000575008</v>
          </cell>
          <cell r="F35">
            <v>165.07</v>
          </cell>
          <cell r="G35">
            <v>0</v>
          </cell>
          <cell r="H35">
            <v>414.90111899999999</v>
          </cell>
          <cell r="I35">
            <v>25.712659130274982</v>
          </cell>
          <cell r="J35">
            <v>72.77</v>
          </cell>
          <cell r="K35">
            <v>88.91</v>
          </cell>
          <cell r="L35">
            <v>23.644991873818991</v>
          </cell>
          <cell r="N35">
            <v>15.444734653300047</v>
          </cell>
          <cell r="O35">
            <v>0</v>
          </cell>
          <cell r="P35">
            <v>16.688361669999999</v>
          </cell>
          <cell r="Q35">
            <v>11.064723674699515</v>
          </cell>
          <cell r="R35">
            <v>22.865177094800366</v>
          </cell>
          <cell r="S35">
            <v>213.372008214598</v>
          </cell>
          <cell r="T35">
            <v>130.26833000000002</v>
          </cell>
          <cell r="U35">
            <v>88.160720299899879</v>
          </cell>
          <cell r="V35">
            <v>31.469454994300001</v>
          </cell>
          <cell r="W35">
            <v>19.857008576210127</v>
          </cell>
          <cell r="X35">
            <v>11.529380628160224</v>
          </cell>
          <cell r="Y35">
            <v>34.414754002999871</v>
          </cell>
          <cell r="Z35">
            <v>25.51</v>
          </cell>
          <cell r="AA35">
            <v>45.636532549999998</v>
          </cell>
          <cell r="AB35">
            <v>14.034031054475486</v>
          </cell>
          <cell r="AC35">
            <v>35.459141539999997</v>
          </cell>
          <cell r="AD35">
            <v>36.487662505359992</v>
          </cell>
          <cell r="AE35">
            <v>29.317470789999998</v>
          </cell>
          <cell r="AF35">
            <v>27.83510536</v>
          </cell>
          <cell r="AG35">
            <v>38.703105870000002</v>
          </cell>
          <cell r="AH35">
            <v>47.455179947253029</v>
          </cell>
          <cell r="AI35">
            <v>5722.5215806999995</v>
          </cell>
          <cell r="AK35">
            <v>6864.25</v>
          </cell>
          <cell r="AM35">
            <v>4739.40157</v>
          </cell>
          <cell r="AN35">
            <v>343</v>
          </cell>
          <cell r="AO35">
            <v>11063.39537</v>
          </cell>
          <cell r="AP35">
            <v>2378.66</v>
          </cell>
          <cell r="AQ35">
            <v>4799.9407364619092</v>
          </cell>
          <cell r="AR35">
            <v>11462</v>
          </cell>
          <cell r="AS35">
            <v>3489.9132257999977</v>
          </cell>
          <cell r="AT35">
            <v>5905</v>
          </cell>
          <cell r="AU35">
            <v>6084.8134009999994</v>
          </cell>
          <cell r="AV35">
            <v>978</v>
          </cell>
          <cell r="AW35">
            <v>4617</v>
          </cell>
          <cell r="AX35">
            <v>1660.13</v>
          </cell>
          <cell r="AZ35">
            <v>7853.4</v>
          </cell>
          <cell r="BA35">
            <v>355.52</v>
          </cell>
          <cell r="BB35">
            <v>1268.54</v>
          </cell>
          <cell r="BD35">
            <v>4160.1499999999996</v>
          </cell>
          <cell r="BF35">
            <v>7707.61</v>
          </cell>
          <cell r="BG35">
            <v>860.51647000000003</v>
          </cell>
          <cell r="BH35">
            <v>87357.958580000006</v>
          </cell>
          <cell r="BI35">
            <v>15308.600807499999</v>
          </cell>
          <cell r="BJ35">
            <v>2155.4145969999954</v>
          </cell>
          <cell r="BL35">
            <v>1876.7395219000009</v>
          </cell>
          <cell r="BM35">
            <v>7860.3088194000011</v>
          </cell>
          <cell r="BN35">
            <v>3438.9678184899999</v>
          </cell>
          <cell r="BO35">
            <v>1512</v>
          </cell>
          <cell r="BP35">
            <v>1751.4245599999886</v>
          </cell>
          <cell r="BQ35">
            <v>2193.2800000000002</v>
          </cell>
          <cell r="BR35">
            <v>1694.2055060999401</v>
          </cell>
          <cell r="BS35">
            <v>0</v>
          </cell>
          <cell r="BT35">
            <v>4402.99784</v>
          </cell>
          <cell r="BU35">
            <v>1241.71</v>
          </cell>
          <cell r="BV35">
            <v>947.07027000000005</v>
          </cell>
          <cell r="BW35">
            <v>1812.4057499999999</v>
          </cell>
          <cell r="BX35">
            <v>1341.63</v>
          </cell>
          <cell r="BY35">
            <v>793</v>
          </cell>
          <cell r="BZ35">
            <v>-63.873078500007978</v>
          </cell>
          <cell r="CA35">
            <v>6383</v>
          </cell>
          <cell r="CB35">
            <v>2798.0899999999992</v>
          </cell>
          <cell r="CC35">
            <v>10082.63358</v>
          </cell>
          <cell r="CD35">
            <v>1485.31205</v>
          </cell>
          <cell r="CE35">
            <v>641.54999999999995</v>
          </cell>
          <cell r="CF35">
            <v>4778.5137894</v>
          </cell>
          <cell r="CG35">
            <v>1504.5891999999999</v>
          </cell>
          <cell r="CH35">
            <v>1988.06</v>
          </cell>
          <cell r="CI35">
            <v>2899.7358399999998</v>
          </cell>
          <cell r="CJ35">
            <v>2774.4210079249965</v>
          </cell>
          <cell r="CK35">
            <v>637.10668999999996</v>
          </cell>
          <cell r="CL35">
            <v>510.41924</v>
          </cell>
          <cell r="CM35">
            <v>1035</v>
          </cell>
          <cell r="CN35">
            <v>9591.86</v>
          </cell>
          <cell r="CO35">
            <v>1367.17</v>
          </cell>
          <cell r="CP35">
            <v>653.20397000000003</v>
          </cell>
          <cell r="CR35">
            <v>738.97782000000007</v>
          </cell>
          <cell r="CS35">
            <v>1550.6935800000001</v>
          </cell>
          <cell r="CT35">
            <v>343.899225</v>
          </cell>
          <cell r="CV35">
            <v>2786.39</v>
          </cell>
          <cell r="CW35">
            <v>1029.3423399999999</v>
          </cell>
          <cell r="CX35">
            <v>4027.0551</v>
          </cell>
          <cell r="CY35">
            <v>1389.1438700000001</v>
          </cell>
          <cell r="CZ35">
            <v>872.56071999999995</v>
          </cell>
          <cell r="DB35">
            <v>6126.3912495000004</v>
          </cell>
          <cell r="DC35">
            <v>429.66386</v>
          </cell>
          <cell r="DD35">
            <v>7342.7413099999994</v>
          </cell>
          <cell r="DE35">
            <v>1925.86592</v>
          </cell>
          <cell r="DF35">
            <v>351.61</v>
          </cell>
          <cell r="DG35">
            <v>74.605290000000011</v>
          </cell>
          <cell r="DH35">
            <v>1170.2798</v>
          </cell>
          <cell r="DI35">
            <v>441.37190000000004</v>
          </cell>
          <cell r="DJ35">
            <v>18395.7</v>
          </cell>
          <cell r="DK35">
            <v>926.35</v>
          </cell>
          <cell r="DL35">
            <v>436.18225000000001</v>
          </cell>
          <cell r="DM35">
            <v>1840.76494</v>
          </cell>
          <cell r="DN35">
            <v>640.81277999999998</v>
          </cell>
          <cell r="DO35">
            <v>3385</v>
          </cell>
          <cell r="DP35">
            <v>428.74952999999999</v>
          </cell>
          <cell r="DQ35">
            <v>9239</v>
          </cell>
          <cell r="DR35">
            <v>342.45</v>
          </cell>
          <cell r="DS35">
            <v>633.86167</v>
          </cell>
          <cell r="DT35">
            <v>45.983499999999999</v>
          </cell>
          <cell r="DU35">
            <v>-200</v>
          </cell>
          <cell r="DV35">
            <v>115.62647</v>
          </cell>
          <cell r="DX35">
            <v>4610.4177911000006</v>
          </cell>
          <cell r="EC35">
            <v>0</v>
          </cell>
          <cell r="EH35">
            <v>1818.8647900000001</v>
          </cell>
          <cell r="EI35">
            <v>6388.19215850001</v>
          </cell>
          <cell r="EJ35">
            <v>3106</v>
          </cell>
          <cell r="EK35">
            <v>47685.93922</v>
          </cell>
          <cell r="EL35">
            <v>15699.17791</v>
          </cell>
          <cell r="EN35">
            <v>3196.7687120000201</v>
          </cell>
          <cell r="EQ35">
            <v>185.3</v>
          </cell>
          <cell r="ER35">
            <v>677.07</v>
          </cell>
          <cell r="ES35">
            <v>1563.98</v>
          </cell>
          <cell r="EW35">
            <v>-20.759540000000037</v>
          </cell>
          <cell r="EX35">
            <v>5685</v>
          </cell>
          <cell r="EY35">
            <v>2138</v>
          </cell>
          <cell r="EZ35">
            <v>6813.5606099999986</v>
          </cell>
          <cell r="FD35">
            <v>2225.9340899999997</v>
          </cell>
          <cell r="FE35">
            <v>688.45</v>
          </cell>
          <cell r="FF35">
            <v>16199.39</v>
          </cell>
          <cell r="FG35">
            <v>17511</v>
          </cell>
          <cell r="FH35">
            <v>1293.8699999999999</v>
          </cell>
          <cell r="FJ35">
            <v>3163.27</v>
          </cell>
          <cell r="FL35">
            <v>4797.95</v>
          </cell>
          <cell r="FM35">
            <v>10806.627350000001</v>
          </cell>
          <cell r="FN35">
            <v>17270.048440000002</v>
          </cell>
          <cell r="FO35">
            <v>412583.03019999998</v>
          </cell>
          <cell r="FP35">
            <v>1790.7200399999999</v>
          </cell>
          <cell r="FQ35">
            <v>979</v>
          </cell>
          <cell r="FT35">
            <v>2318</v>
          </cell>
          <cell r="FV35">
            <v>541.30678000000114</v>
          </cell>
          <cell r="FX35">
            <v>503.64999999999907</v>
          </cell>
          <cell r="FZ35">
            <v>3666.06</v>
          </cell>
          <cell r="GB35">
            <v>2957.66786</v>
          </cell>
          <cell r="GC35">
            <v>1511.1420000000001</v>
          </cell>
          <cell r="GD35">
            <v>912.8</v>
          </cell>
          <cell r="GE35">
            <v>833.48850000000004</v>
          </cell>
          <cell r="GF35">
            <v>628.99</v>
          </cell>
          <cell r="GL35">
            <v>2074.6216396007253</v>
          </cell>
          <cell r="GM35">
            <v>343.98371536767672</v>
          </cell>
          <cell r="GN35">
            <v>602.64553338160022</v>
          </cell>
        </row>
        <row r="36">
          <cell r="A36">
            <v>32</v>
          </cell>
          <cell r="B36" t="str">
            <v xml:space="preserve">     7.1.2  Special Loan Loss Provision</v>
          </cell>
          <cell r="C36">
            <v>0</v>
          </cell>
          <cell r="D36">
            <v>152.85</v>
          </cell>
          <cell r="E36">
            <v>286.34613063500001</v>
          </cell>
          <cell r="F36">
            <v>373.47999999999996</v>
          </cell>
          <cell r="G36">
            <v>84.539291770577691</v>
          </cell>
          <cell r="H36">
            <v>0</v>
          </cell>
          <cell r="I36">
            <v>100.20482621370002</v>
          </cell>
          <cell r="J36">
            <v>34.980000000000004</v>
          </cell>
          <cell r="K36">
            <v>0</v>
          </cell>
          <cell r="L36">
            <v>51.639328330500291</v>
          </cell>
          <cell r="M36">
            <v>232.09216531329957</v>
          </cell>
          <cell r="N36">
            <v>34.119949707499998</v>
          </cell>
          <cell r="O36">
            <v>80.385421290000011</v>
          </cell>
          <cell r="P36">
            <v>118.40657733</v>
          </cell>
          <cell r="Q36">
            <v>266.619762385</v>
          </cell>
          <cell r="R36">
            <v>103.75705588874999</v>
          </cell>
          <cell r="S36">
            <v>0</v>
          </cell>
          <cell r="T36">
            <v>671.65057999999999</v>
          </cell>
          <cell r="U36">
            <v>141.27125993385002</v>
          </cell>
          <cell r="V36">
            <v>203.03917251899998</v>
          </cell>
          <cell r="W36">
            <v>158.4512065129</v>
          </cell>
          <cell r="X36">
            <v>142.21325066250009</v>
          </cell>
          <cell r="Y36">
            <v>214.12634702750017</v>
          </cell>
          <cell r="Z36">
            <v>21.17404728</v>
          </cell>
          <cell r="AA36">
            <v>11.867961359999992</v>
          </cell>
          <cell r="AB36">
            <v>449.14598222649994</v>
          </cell>
          <cell r="AC36">
            <v>26.999230509999997</v>
          </cell>
          <cell r="AD36">
            <v>105.19416327250001</v>
          </cell>
          <cell r="AE36">
            <v>28.200000000000003</v>
          </cell>
          <cell r="AF36">
            <v>36.414859640000003</v>
          </cell>
          <cell r="AG36">
            <v>33.272250880000001</v>
          </cell>
          <cell r="AH36">
            <v>2.0771530215</v>
          </cell>
          <cell r="AI36">
            <v>30401.484552500002</v>
          </cell>
          <cell r="AJ36">
            <v>4075.85</v>
          </cell>
          <cell r="AK36">
            <v>552370.77000000014</v>
          </cell>
          <cell r="AM36">
            <v>44868.006640000007</v>
          </cell>
          <cell r="AN36">
            <v>81341</v>
          </cell>
          <cell r="AO36">
            <v>0</v>
          </cell>
          <cell r="AP36">
            <v>8324.64</v>
          </cell>
          <cell r="AQ36">
            <v>33665.78771623809</v>
          </cell>
          <cell r="AR36">
            <v>0</v>
          </cell>
          <cell r="AS36">
            <v>13515.478702499999</v>
          </cell>
          <cell r="AT36">
            <v>130401</v>
          </cell>
          <cell r="AU36">
            <v>15204.389105</v>
          </cell>
          <cell r="AV36">
            <v>43142</v>
          </cell>
          <cell r="AW36">
            <v>0</v>
          </cell>
          <cell r="AX36">
            <v>7010.9299999999994</v>
          </cell>
          <cell r="AY36">
            <v>117611.44534000001</v>
          </cell>
          <cell r="AZ36">
            <v>68.510000000000005</v>
          </cell>
          <cell r="BA36">
            <v>52161.9</v>
          </cell>
          <cell r="BB36">
            <v>189368.94</v>
          </cell>
          <cell r="BC36">
            <v>0</v>
          </cell>
          <cell r="BD36">
            <v>0</v>
          </cell>
          <cell r="BE36">
            <v>0</v>
          </cell>
          <cell r="BF36">
            <v>103266.15</v>
          </cell>
          <cell r="BG36">
            <v>23669.206399999995</v>
          </cell>
          <cell r="BH36">
            <v>0</v>
          </cell>
          <cell r="BI36">
            <v>8008.8514625000007</v>
          </cell>
          <cell r="BJ36">
            <v>933.89346749999993</v>
          </cell>
          <cell r="BK36">
            <v>0</v>
          </cell>
          <cell r="BL36">
            <v>4434.3150549999991</v>
          </cell>
          <cell r="BM36">
            <v>11229.17913</v>
          </cell>
          <cell r="BN36">
            <v>1442.6849631800001</v>
          </cell>
          <cell r="BO36">
            <v>0</v>
          </cell>
          <cell r="BP36">
            <v>7341.9472389000139</v>
          </cell>
          <cell r="BQ36">
            <v>0</v>
          </cell>
          <cell r="BR36">
            <v>66933.522010000001</v>
          </cell>
          <cell r="BS36">
            <v>523.63</v>
          </cell>
          <cell r="BT36">
            <v>6148.3932700000005</v>
          </cell>
          <cell r="BU36">
            <v>-778.4699999999998</v>
          </cell>
          <cell r="BV36">
            <v>0</v>
          </cell>
          <cell r="BW36">
            <v>8353.0672200000008</v>
          </cell>
          <cell r="BX36">
            <v>3614.6899999999996</v>
          </cell>
          <cell r="BY36">
            <v>625</v>
          </cell>
          <cell r="BZ36">
            <v>96607.760828500002</v>
          </cell>
          <cell r="CA36">
            <v>0</v>
          </cell>
          <cell r="CB36">
            <v>5855.9</v>
          </cell>
          <cell r="CC36">
            <v>0</v>
          </cell>
          <cell r="CD36">
            <v>0</v>
          </cell>
          <cell r="CE36">
            <v>0</v>
          </cell>
          <cell r="CF36">
            <v>593.00471059999995</v>
          </cell>
          <cell r="CG36">
            <v>93452.613679999995</v>
          </cell>
          <cell r="CH36">
            <v>6853.0900000000011</v>
          </cell>
          <cell r="CI36">
            <v>1347.48478</v>
          </cell>
          <cell r="CJ36">
            <v>11809.471606874997</v>
          </cell>
          <cell r="CK36">
            <v>16.967830000000003</v>
          </cell>
          <cell r="CL36">
            <v>0</v>
          </cell>
          <cell r="CM36">
            <v>0</v>
          </cell>
          <cell r="CN36">
            <v>7046.55</v>
          </cell>
          <cell r="CO36">
            <v>0</v>
          </cell>
          <cell r="CP36">
            <v>0</v>
          </cell>
          <cell r="CQ36">
            <v>165223.75334</v>
          </cell>
          <cell r="CR36">
            <v>323.27107000000001</v>
          </cell>
          <cell r="CS36">
            <v>0</v>
          </cell>
          <cell r="CT36">
            <v>771.19291499999997</v>
          </cell>
          <cell r="CU36">
            <v>19491.579999999998</v>
          </cell>
          <cell r="CV36">
            <v>0</v>
          </cell>
          <cell r="CW36">
            <v>297.86207999999999</v>
          </cell>
          <cell r="CX36">
            <v>0</v>
          </cell>
          <cell r="CY36">
            <v>122704.75223999999</v>
          </cell>
          <cell r="CZ36">
            <v>254.73713000000004</v>
          </cell>
          <cell r="DA36">
            <v>0</v>
          </cell>
          <cell r="DB36">
            <v>0</v>
          </cell>
          <cell r="DC36">
            <v>0</v>
          </cell>
          <cell r="DD36">
            <v>22016.918949999999</v>
          </cell>
          <cell r="DE36">
            <v>0</v>
          </cell>
          <cell r="DF36">
            <v>0</v>
          </cell>
          <cell r="DG36">
            <v>20.290020000000002</v>
          </cell>
          <cell r="DH36">
            <v>0</v>
          </cell>
          <cell r="DI36">
            <v>0</v>
          </cell>
          <cell r="DJ36">
            <v>39941.923360000001</v>
          </cell>
          <cell r="DK36">
            <v>62.06</v>
          </cell>
          <cell r="DL36">
            <v>0</v>
          </cell>
          <cell r="DM36">
            <v>0</v>
          </cell>
          <cell r="DN36">
            <v>0</v>
          </cell>
          <cell r="DO36">
            <v>0</v>
          </cell>
          <cell r="DP36">
            <v>0</v>
          </cell>
          <cell r="DQ36">
            <v>19884.440000000002</v>
          </cell>
          <cell r="DR36">
            <v>0</v>
          </cell>
          <cell r="DS36">
            <v>0</v>
          </cell>
          <cell r="DT36">
            <v>0</v>
          </cell>
          <cell r="DU36">
            <v>8300</v>
          </cell>
          <cell r="DV36">
            <v>33813.927369999998</v>
          </cell>
          <cell r="DW36">
            <v>0</v>
          </cell>
          <cell r="DX36">
            <v>41463.727064999999</v>
          </cell>
          <cell r="DY36">
            <v>159359.0232</v>
          </cell>
          <cell r="DZ36">
            <v>1716</v>
          </cell>
          <cell r="EA36">
            <v>0</v>
          </cell>
          <cell r="EC36">
            <v>73196.089420000004</v>
          </cell>
          <cell r="ED36">
            <v>16660.189999999999</v>
          </cell>
          <cell r="EE36">
            <v>82332.36</v>
          </cell>
          <cell r="EF36">
            <v>0</v>
          </cell>
          <cell r="EG36">
            <v>0</v>
          </cell>
          <cell r="EH36">
            <v>0</v>
          </cell>
          <cell r="EI36">
            <v>0</v>
          </cell>
          <cell r="EJ36">
            <v>16428</v>
          </cell>
          <cell r="EK36">
            <v>0</v>
          </cell>
          <cell r="EL36">
            <v>0</v>
          </cell>
          <cell r="EM36">
            <v>0</v>
          </cell>
          <cell r="EN36">
            <v>16313.232378000017</v>
          </cell>
          <cell r="EO36">
            <v>377619</v>
          </cell>
          <cell r="EP36">
            <v>0</v>
          </cell>
          <cell r="EQ36">
            <v>1353.6100000000001</v>
          </cell>
          <cell r="ER36">
            <v>8748.41</v>
          </cell>
          <cell r="ES36">
            <v>21694.97</v>
          </cell>
          <cell r="ET36">
            <v>0</v>
          </cell>
          <cell r="EU36">
            <v>0</v>
          </cell>
          <cell r="EV36">
            <v>34607.776794999998</v>
          </cell>
          <cell r="EW36">
            <v>3324.9490000000001</v>
          </cell>
          <cell r="EX36">
            <v>129643</v>
          </cell>
          <cell r="EY36">
            <v>1190</v>
          </cell>
          <cell r="EZ36">
            <v>3177.0582300000001</v>
          </cell>
          <cell r="FA36">
            <v>258303.92228</v>
          </cell>
          <cell r="FB36">
            <v>0</v>
          </cell>
          <cell r="FC36">
            <v>0</v>
          </cell>
          <cell r="FD36">
            <v>4536.3444399999998</v>
          </cell>
          <cell r="FE36">
            <v>0</v>
          </cell>
          <cell r="FF36">
            <v>0</v>
          </cell>
          <cell r="FG36">
            <v>0</v>
          </cell>
          <cell r="FH36">
            <v>3340.53</v>
          </cell>
          <cell r="FI36">
            <v>113773.14959999999</v>
          </cell>
          <cell r="FJ36">
            <v>18662.709999999995</v>
          </cell>
          <cell r="FK36">
            <v>23535.66</v>
          </cell>
          <cell r="FL36">
            <v>24698.75</v>
          </cell>
          <cell r="FM36">
            <v>0</v>
          </cell>
          <cell r="FN36">
            <v>0</v>
          </cell>
          <cell r="FO36">
            <v>0</v>
          </cell>
          <cell r="FP36">
            <v>0</v>
          </cell>
          <cell r="FQ36">
            <v>21682</v>
          </cell>
          <cell r="FR36">
            <v>0</v>
          </cell>
          <cell r="FS36">
            <v>2104.8137499999998</v>
          </cell>
          <cell r="FT36">
            <v>10157</v>
          </cell>
          <cell r="FU36">
            <v>5802.52322</v>
          </cell>
          <cell r="FV36">
            <v>0</v>
          </cell>
          <cell r="FW36">
            <v>6949.78</v>
          </cell>
          <cell r="FX36">
            <v>6558.5255700000007</v>
          </cell>
          <cell r="FY36">
            <v>0</v>
          </cell>
          <cell r="FZ36">
            <v>0</v>
          </cell>
          <cell r="GA36">
            <v>3496.19</v>
          </cell>
          <cell r="GB36">
            <v>26245.580989999999</v>
          </cell>
          <cell r="GC36">
            <v>7073.0839999999998</v>
          </cell>
          <cell r="GD36">
            <v>2002.77</v>
          </cell>
          <cell r="GE36">
            <v>0</v>
          </cell>
          <cell r="GF36">
            <v>1739.06</v>
          </cell>
          <cell r="GL36">
            <v>4164.5179737105791</v>
          </cell>
          <cell r="GM36">
            <v>2183.8538168142932</v>
          </cell>
          <cell r="GN36">
            <v>1571.6037173079997</v>
          </cell>
        </row>
        <row r="43">
          <cell r="A43">
            <v>39</v>
          </cell>
          <cell r="B43" t="str">
            <v xml:space="preserve">     7.1.3   Additional Loan Loss Provision</v>
          </cell>
          <cell r="C43">
            <v>0</v>
          </cell>
          <cell r="G43">
            <v>0</v>
          </cell>
          <cell r="I43">
            <v>0</v>
          </cell>
          <cell r="L43">
            <v>9.96720483</v>
          </cell>
          <cell r="N43">
            <v>0</v>
          </cell>
          <cell r="O43">
            <v>0</v>
          </cell>
          <cell r="T43">
            <v>3.96</v>
          </cell>
          <cell r="V43">
            <v>53.244999999999997</v>
          </cell>
          <cell r="X43">
            <v>0</v>
          </cell>
          <cell r="AB43">
            <v>0</v>
          </cell>
          <cell r="AD43">
            <v>0</v>
          </cell>
          <cell r="AH43">
            <v>0</v>
          </cell>
          <cell r="AI43">
            <v>0</v>
          </cell>
          <cell r="AQ43">
            <v>0</v>
          </cell>
          <cell r="BF43">
            <v>46034.21</v>
          </cell>
          <cell r="BI43">
            <v>0</v>
          </cell>
          <cell r="BJ43">
            <v>7.6291850999998898</v>
          </cell>
          <cell r="BM43">
            <v>0</v>
          </cell>
          <cell r="BU43">
            <v>0</v>
          </cell>
          <cell r="CG43">
            <v>0</v>
          </cell>
          <cell r="CU43">
            <v>642.24</v>
          </cell>
          <cell r="CY43">
            <v>0</v>
          </cell>
          <cell r="DD43">
            <v>75.173749999999998</v>
          </cell>
          <cell r="EC43">
            <v>0</v>
          </cell>
          <cell r="EF43">
            <v>5007.3323200000004</v>
          </cell>
          <cell r="EG43">
            <v>3751.80438</v>
          </cell>
          <cell r="EN43">
            <v>0</v>
          </cell>
          <cell r="EP43">
            <v>55777.493750000001</v>
          </cell>
          <cell r="FJ43">
            <v>246.17</v>
          </cell>
          <cell r="FO43">
            <v>0</v>
          </cell>
          <cell r="FQ43">
            <v>0</v>
          </cell>
          <cell r="FY43">
            <v>1264.93553</v>
          </cell>
          <cell r="GB43">
            <v>0</v>
          </cell>
          <cell r="GD43">
            <v>1268.0999999999999</v>
          </cell>
          <cell r="GL43">
            <v>67.172204829999998</v>
          </cell>
          <cell r="GM43">
            <v>46.759252935100001</v>
          </cell>
          <cell r="GN43">
            <v>67.315835980000003</v>
          </cell>
        </row>
        <row r="44">
          <cell r="A44">
            <v>40</v>
          </cell>
          <cell r="B44" t="str">
            <v xml:space="preserve">     7.2.   Provision for Non-Banking Assets</v>
          </cell>
          <cell r="C44">
            <v>0</v>
          </cell>
          <cell r="D44">
            <v>0.01</v>
          </cell>
          <cell r="G44">
            <v>0</v>
          </cell>
          <cell r="I44">
            <v>0</v>
          </cell>
          <cell r="J44">
            <v>59.54</v>
          </cell>
          <cell r="L44">
            <v>0</v>
          </cell>
          <cell r="N44">
            <v>0</v>
          </cell>
          <cell r="O44">
            <v>0</v>
          </cell>
          <cell r="P44">
            <v>128.55908482999999</v>
          </cell>
          <cell r="Q44">
            <v>5.5351864199999996</v>
          </cell>
          <cell r="T44">
            <v>0.43552999999999997</v>
          </cell>
          <cell r="U44">
            <v>117.46</v>
          </cell>
          <cell r="V44">
            <v>36.549999999999997</v>
          </cell>
          <cell r="X44">
            <v>221.53676722999998</v>
          </cell>
          <cell r="Y44">
            <v>17.5</v>
          </cell>
          <cell r="AA44">
            <v>57.811</v>
          </cell>
          <cell r="AB44">
            <v>57.419666049999996</v>
          </cell>
          <cell r="AD44">
            <v>0</v>
          </cell>
          <cell r="AH44">
            <v>0</v>
          </cell>
          <cell r="AI44">
            <v>0</v>
          </cell>
          <cell r="AQ44">
            <v>0</v>
          </cell>
          <cell r="BB44">
            <v>52065.95</v>
          </cell>
          <cell r="BF44">
            <v>3559</v>
          </cell>
          <cell r="BG44">
            <v>3676.4585299999999</v>
          </cell>
          <cell r="BI44">
            <v>0</v>
          </cell>
          <cell r="BJ44">
            <v>0</v>
          </cell>
          <cell r="BM44">
            <v>0</v>
          </cell>
          <cell r="BR44">
            <v>31961.671999999999</v>
          </cell>
          <cell r="BU44">
            <v>0</v>
          </cell>
          <cell r="CG44">
            <v>0</v>
          </cell>
          <cell r="CQ44">
            <v>100045.30620000001</v>
          </cell>
          <cell r="CU44">
            <v>18249.343850000001</v>
          </cell>
          <cell r="CY44">
            <v>66495.920979999995</v>
          </cell>
          <cell r="DJ44">
            <v>104349.54498000001</v>
          </cell>
          <cell r="DW44">
            <v>94808.24</v>
          </cell>
          <cell r="EC44">
            <v>0</v>
          </cell>
          <cell r="EL44">
            <v>3282.8487200000004</v>
          </cell>
          <cell r="EN44">
            <v>1336.1756399999999</v>
          </cell>
          <cell r="ES44">
            <v>124486.59600000001</v>
          </cell>
          <cell r="EV44">
            <v>12001.33685</v>
          </cell>
          <cell r="EX44">
            <v>1172</v>
          </cell>
          <cell r="FI44">
            <v>72986.756999999998</v>
          </cell>
          <cell r="FJ44">
            <v>561.72</v>
          </cell>
          <cell r="FK44">
            <v>7525.8</v>
          </cell>
          <cell r="FO44">
            <v>0</v>
          </cell>
          <cell r="FT44">
            <v>576</v>
          </cell>
          <cell r="GB44">
            <v>0</v>
          </cell>
          <cell r="GL44">
            <v>702.35723453000003</v>
          </cell>
          <cell r="GM44">
            <v>380.40319654000001</v>
          </cell>
          <cell r="GN44">
            <v>318.73747420999996</v>
          </cell>
        </row>
        <row r="45">
          <cell r="A45">
            <v>41</v>
          </cell>
          <cell r="B45" t="str">
            <v xml:space="preserve">     7.3.   Provision for Loss on Investment</v>
          </cell>
          <cell r="C45">
            <v>0</v>
          </cell>
          <cell r="G45">
            <v>0</v>
          </cell>
          <cell r="I45">
            <v>0</v>
          </cell>
          <cell r="J45">
            <v>0</v>
          </cell>
          <cell r="L45">
            <v>0</v>
          </cell>
          <cell r="N45">
            <v>0</v>
          </cell>
          <cell r="O45">
            <v>0</v>
          </cell>
          <cell r="T45">
            <v>0</v>
          </cell>
          <cell r="U45">
            <v>8.76</v>
          </cell>
          <cell r="AB45">
            <v>0</v>
          </cell>
          <cell r="AD45">
            <v>0</v>
          </cell>
          <cell r="AH45">
            <v>0</v>
          </cell>
          <cell r="AI45">
            <v>0</v>
          </cell>
          <cell r="AK45">
            <v>158.97</v>
          </cell>
          <cell r="AQ45">
            <v>0</v>
          </cell>
          <cell r="AS45">
            <v>370.89</v>
          </cell>
          <cell r="BB45">
            <v>138.47</v>
          </cell>
          <cell r="BI45">
            <v>59.023379999999996</v>
          </cell>
          <cell r="BJ45">
            <v>0</v>
          </cell>
          <cell r="BM45">
            <v>0</v>
          </cell>
          <cell r="BR45">
            <v>889.78</v>
          </cell>
          <cell r="BU45">
            <v>0</v>
          </cell>
          <cell r="CG45">
            <v>0</v>
          </cell>
          <cell r="CQ45">
            <v>20631.056980000001</v>
          </cell>
          <cell r="DW45">
            <v>1.05</v>
          </cell>
          <cell r="EC45">
            <v>0</v>
          </cell>
          <cell r="EL45">
            <v>325.91694000000001</v>
          </cell>
          <cell r="EN45">
            <v>102.59081</v>
          </cell>
          <cell r="FI45">
            <v>4660</v>
          </cell>
          <cell r="FK45">
            <v>2991.81</v>
          </cell>
          <cell r="FO45">
            <v>0</v>
          </cell>
          <cell r="GB45">
            <v>0</v>
          </cell>
          <cell r="GC45">
            <v>173.26900000000001</v>
          </cell>
          <cell r="GL45">
            <v>8.76</v>
          </cell>
          <cell r="GM45">
            <v>22.248190359999999</v>
          </cell>
          <cell r="GN45">
            <v>8.2546367499999995</v>
          </cell>
        </row>
        <row r="46">
          <cell r="A46">
            <v>42</v>
          </cell>
          <cell r="B46" t="str">
            <v xml:space="preserve">     7.4.   Investment adjustment fund</v>
          </cell>
          <cell r="C46">
            <v>-42.643995290000007</v>
          </cell>
          <cell r="G46">
            <v>0</v>
          </cell>
          <cell r="I46">
            <v>0</v>
          </cell>
          <cell r="L46">
            <v>0</v>
          </cell>
          <cell r="N46">
            <v>0</v>
          </cell>
          <cell r="O46">
            <v>0</v>
          </cell>
          <cell r="P46">
            <v>0.10172629</v>
          </cell>
          <cell r="T46">
            <v>0</v>
          </cell>
          <cell r="AB46">
            <v>0</v>
          </cell>
          <cell r="AD46">
            <v>0</v>
          </cell>
          <cell r="AH46">
            <v>0</v>
          </cell>
          <cell r="AI46">
            <v>0</v>
          </cell>
          <cell r="AQ46">
            <v>0</v>
          </cell>
          <cell r="BI46">
            <v>0</v>
          </cell>
          <cell r="BJ46">
            <v>0</v>
          </cell>
          <cell r="BM46">
            <v>0</v>
          </cell>
          <cell r="BU46">
            <v>0</v>
          </cell>
          <cell r="CG46">
            <v>0</v>
          </cell>
          <cell r="EC46">
            <v>0</v>
          </cell>
          <cell r="EN46">
            <v>0</v>
          </cell>
          <cell r="FO46">
            <v>0</v>
          </cell>
          <cell r="FT46">
            <v>0</v>
          </cell>
          <cell r="GB46">
            <v>0</v>
          </cell>
          <cell r="GL46">
            <v>-42.542269000000005</v>
          </cell>
          <cell r="GM46">
            <v>0</v>
          </cell>
          <cell r="GN46">
            <v>0</v>
          </cell>
        </row>
        <row r="47">
          <cell r="A47">
            <v>43</v>
          </cell>
          <cell r="B47" t="str">
            <v xml:space="preserve">     7.5.   Provision for Loss of Other Assets</v>
          </cell>
          <cell r="C47">
            <v>0</v>
          </cell>
          <cell r="D47">
            <v>9.2100000000000009</v>
          </cell>
          <cell r="G47">
            <v>0</v>
          </cell>
          <cell r="I47">
            <v>0</v>
          </cell>
          <cell r="L47">
            <v>0</v>
          </cell>
          <cell r="N47">
            <v>0</v>
          </cell>
          <cell r="O47">
            <v>0</v>
          </cell>
          <cell r="T47">
            <v>0</v>
          </cell>
          <cell r="U47">
            <v>0.56000000000000005</v>
          </cell>
          <cell r="AB47">
            <v>0</v>
          </cell>
          <cell r="AD47">
            <v>0</v>
          </cell>
          <cell r="AH47">
            <v>0</v>
          </cell>
          <cell r="AI47">
            <v>0</v>
          </cell>
          <cell r="AQ47">
            <v>0</v>
          </cell>
          <cell r="BB47">
            <v>21.56</v>
          </cell>
          <cell r="BI47">
            <v>0</v>
          </cell>
          <cell r="BJ47">
            <v>0</v>
          </cell>
          <cell r="BM47">
            <v>0</v>
          </cell>
          <cell r="BS47">
            <v>15005.47</v>
          </cell>
          <cell r="BU47">
            <v>0</v>
          </cell>
          <cell r="CG47">
            <v>0</v>
          </cell>
          <cell r="CJ47">
            <v>0.73204999999999931</v>
          </cell>
          <cell r="CR47">
            <v>549.03390000000002</v>
          </cell>
          <cell r="CS47">
            <v>14487.56668</v>
          </cell>
          <cell r="DJ47">
            <v>23586.310219999996</v>
          </cell>
          <cell r="DN47">
            <v>967.84958999999992</v>
          </cell>
          <cell r="EC47">
            <v>0</v>
          </cell>
          <cell r="EN47">
            <v>0</v>
          </cell>
          <cell r="FI47">
            <v>6262.3754300000001</v>
          </cell>
          <cell r="FO47">
            <v>0</v>
          </cell>
          <cell r="GB47">
            <v>0</v>
          </cell>
          <cell r="GL47">
            <v>9.7700000000000014</v>
          </cell>
          <cell r="GM47">
            <v>54.618522439999992</v>
          </cell>
          <cell r="GN47">
            <v>6.2623754299999996</v>
          </cell>
        </row>
        <row r="48">
          <cell r="A48">
            <v>44</v>
          </cell>
          <cell r="B48" t="str">
            <v>8.   Loan Written Off</v>
          </cell>
          <cell r="C48">
            <v>6.2190213200000004</v>
          </cell>
          <cell r="E48">
            <v>0</v>
          </cell>
          <cell r="G48">
            <v>35.499037810000004</v>
          </cell>
          <cell r="I48">
            <v>0</v>
          </cell>
          <cell r="L48">
            <v>49.631005860000002</v>
          </cell>
          <cell r="M48">
            <v>3.3257113100000004</v>
          </cell>
          <cell r="N48">
            <v>0</v>
          </cell>
          <cell r="O48">
            <v>0</v>
          </cell>
          <cell r="P48">
            <v>1.10402E-3</v>
          </cell>
          <cell r="R48">
            <v>0</v>
          </cell>
          <cell r="S48">
            <v>12.885245440000002</v>
          </cell>
          <cell r="T48">
            <v>77.567999999999998</v>
          </cell>
          <cell r="AA48">
            <v>0.32189157000000002</v>
          </cell>
          <cell r="AB48">
            <v>0.25316564000000003</v>
          </cell>
          <cell r="AD48">
            <v>0</v>
          </cell>
          <cell r="AH48">
            <v>0</v>
          </cell>
          <cell r="AI48">
            <v>541.51400000000001</v>
          </cell>
          <cell r="AQ48">
            <v>0</v>
          </cell>
          <cell r="AY48">
            <v>71.350660000000005</v>
          </cell>
          <cell r="BF48">
            <v>3100.1</v>
          </cell>
          <cell r="BI48">
            <v>0</v>
          </cell>
          <cell r="BJ48">
            <v>0</v>
          </cell>
          <cell r="BM48">
            <v>0</v>
          </cell>
          <cell r="BP48">
            <v>0.35252999999999995</v>
          </cell>
          <cell r="BR48">
            <v>74747.145759999999</v>
          </cell>
          <cell r="BU48">
            <v>0</v>
          </cell>
          <cell r="CG48">
            <v>0</v>
          </cell>
          <cell r="DV48">
            <v>1100</v>
          </cell>
          <cell r="DW48">
            <v>38949.56</v>
          </cell>
          <cell r="EC48">
            <v>820.97627</v>
          </cell>
          <cell r="EN48">
            <v>468.26006000000001</v>
          </cell>
          <cell r="FD48">
            <v>750.53087000000005</v>
          </cell>
          <cell r="FK48">
            <v>3660.82</v>
          </cell>
          <cell r="FO48">
            <v>0</v>
          </cell>
          <cell r="GB48">
            <v>0</v>
          </cell>
          <cell r="GL48">
            <v>185.70418297000001</v>
          </cell>
          <cell r="GM48">
            <v>78.460462950000007</v>
          </cell>
          <cell r="GN48">
            <v>45.750147200000001</v>
          </cell>
        </row>
        <row r="49">
          <cell r="A49">
            <v>45</v>
          </cell>
          <cell r="B49" t="str">
            <v>9.   Extraordinary Expenses</v>
          </cell>
          <cell r="C49">
            <v>3.1175552599999996</v>
          </cell>
          <cell r="D49">
            <v>2.75</v>
          </cell>
          <cell r="E49">
            <v>0</v>
          </cell>
          <cell r="G49">
            <v>0</v>
          </cell>
          <cell r="I49">
            <v>0</v>
          </cell>
          <cell r="L49">
            <v>0</v>
          </cell>
          <cell r="N49">
            <v>0</v>
          </cell>
          <cell r="O49">
            <v>0</v>
          </cell>
          <cell r="T49">
            <v>274.72300000000001</v>
          </cell>
          <cell r="V49">
            <v>94.65428184000001</v>
          </cell>
          <cell r="AB49">
            <v>0</v>
          </cell>
          <cell r="AD49">
            <v>0</v>
          </cell>
          <cell r="AH49">
            <v>0</v>
          </cell>
          <cell r="AI49">
            <v>0</v>
          </cell>
          <cell r="AQ49">
            <v>0</v>
          </cell>
          <cell r="AT49">
            <v>182</v>
          </cell>
          <cell r="BI49">
            <v>0</v>
          </cell>
          <cell r="BJ49">
            <v>0</v>
          </cell>
          <cell r="BM49">
            <v>0</v>
          </cell>
          <cell r="BU49">
            <v>0</v>
          </cell>
          <cell r="CG49">
            <v>0</v>
          </cell>
          <cell r="DY49">
            <v>12.56789</v>
          </cell>
          <cell r="EA49">
            <v>646</v>
          </cell>
          <cell r="EC49">
            <v>0</v>
          </cell>
          <cell r="EN49">
            <v>0</v>
          </cell>
          <cell r="EX49">
            <v>354</v>
          </cell>
          <cell r="GB49">
            <v>0</v>
          </cell>
          <cell r="GL49">
            <v>375.24483710000004</v>
          </cell>
          <cell r="GM49">
            <v>0.182</v>
          </cell>
          <cell r="GN49">
            <v>1.0125678900000001</v>
          </cell>
        </row>
        <row r="50">
          <cell r="A50">
            <v>46</v>
          </cell>
          <cell r="B50" t="str">
            <v>10.   Provision for Staff Bonus</v>
          </cell>
          <cell r="C50">
            <v>86.840425916590945</v>
          </cell>
          <cell r="E50">
            <v>254.73443137222051</v>
          </cell>
          <cell r="F50">
            <v>224.74</v>
          </cell>
          <cell r="G50">
            <v>130.31728451427537</v>
          </cell>
          <cell r="H50">
            <v>115.68</v>
          </cell>
          <cell r="I50">
            <v>69.893505229870456</v>
          </cell>
          <cell r="K50">
            <v>171.3953811750909</v>
          </cell>
          <cell r="L50">
            <v>70.230849582211874</v>
          </cell>
          <cell r="M50">
            <v>27.870424412509045</v>
          </cell>
          <cell r="N50">
            <v>69.256506102727272</v>
          </cell>
          <cell r="O50">
            <v>16.465531287272736</v>
          </cell>
          <cell r="P50">
            <v>4.18</v>
          </cell>
          <cell r="Q50">
            <v>20.607079686845509</v>
          </cell>
          <cell r="R50">
            <v>35.01672649294995</v>
          </cell>
          <cell r="S50">
            <v>51.420087454127426</v>
          </cell>
          <cell r="T50">
            <v>121.723</v>
          </cell>
          <cell r="U50">
            <v>60.1676483236363</v>
          </cell>
          <cell r="W50">
            <v>48.714805935535495</v>
          </cell>
          <cell r="X50">
            <v>2.9679846799399869</v>
          </cell>
          <cell r="Y50">
            <v>25.532727768181822</v>
          </cell>
          <cell r="Z50">
            <v>23.126000000000001</v>
          </cell>
          <cell r="AB50">
            <v>0</v>
          </cell>
          <cell r="AC50">
            <v>12.54922158363636</v>
          </cell>
          <cell r="AD50">
            <v>22.108370762012846</v>
          </cell>
          <cell r="AH50">
            <v>26.300909399886077</v>
          </cell>
          <cell r="AI50">
            <v>24321.232983970367</v>
          </cell>
          <cell r="AJ50">
            <v>4390.2972636363647</v>
          </cell>
          <cell r="AO50">
            <v>4260.9755245454508</v>
          </cell>
          <cell r="AP50">
            <v>4880.6191581818184</v>
          </cell>
          <cell r="AQ50">
            <v>0</v>
          </cell>
          <cell r="AS50">
            <v>4809.8100000000004</v>
          </cell>
          <cell r="AU50">
            <v>5194.6769060090937</v>
          </cell>
          <cell r="AX50">
            <v>2610.39</v>
          </cell>
          <cell r="BD50">
            <v>4267.5600000000004</v>
          </cell>
          <cell r="BG50">
            <v>640.47982727272824</v>
          </cell>
          <cell r="BI50">
            <v>12092.119880909091</v>
          </cell>
          <cell r="BJ50">
            <v>3746.3312489604432</v>
          </cell>
          <cell r="BK50">
            <v>1450.1626381818201</v>
          </cell>
          <cell r="BL50">
            <v>2765.4271528636377</v>
          </cell>
          <cell r="BM50">
            <v>11251.937671872722</v>
          </cell>
          <cell r="BQ50">
            <v>812.75099999999998</v>
          </cell>
          <cell r="BT50">
            <v>8086.2651118181848</v>
          </cell>
          <cell r="BU50">
            <v>0</v>
          </cell>
          <cell r="BV50">
            <v>1256.3106</v>
          </cell>
          <cell r="BW50">
            <v>1679.8395527272739</v>
          </cell>
          <cell r="BX50">
            <v>2013.04</v>
          </cell>
          <cell r="CA50">
            <v>5750</v>
          </cell>
          <cell r="CB50">
            <v>6707.56</v>
          </cell>
          <cell r="CC50">
            <v>5134.4101618181976</v>
          </cell>
          <cell r="CD50">
            <v>897.46594545454559</v>
          </cell>
          <cell r="CE50">
            <v>455.95</v>
          </cell>
          <cell r="CF50">
            <v>5123.7351172727276</v>
          </cell>
          <cell r="CG50">
            <v>877.04020909091014</v>
          </cell>
          <cell r="CH50">
            <v>2007.76</v>
          </cell>
          <cell r="CI50">
            <v>1153.9244899999999</v>
          </cell>
          <cell r="CJ50">
            <v>6585.6486272727334</v>
          </cell>
          <cell r="CN50">
            <v>7338.87</v>
          </cell>
          <cell r="CX50">
            <v>1840.5545</v>
          </cell>
          <cell r="CZ50">
            <v>459.37617181818098</v>
          </cell>
          <cell r="DB50">
            <v>953.85852368181941</v>
          </cell>
          <cell r="DC50">
            <v>354.48762090909094</v>
          </cell>
          <cell r="DD50">
            <v>8394.1755854545536</v>
          </cell>
          <cell r="DE50">
            <v>1128.67517</v>
          </cell>
          <cell r="DG50">
            <v>276.51438272727273</v>
          </cell>
          <cell r="DN50">
            <v>29.453649090909398</v>
          </cell>
          <cell r="DP50">
            <v>118.99938200000004</v>
          </cell>
          <cell r="DQ50">
            <v>12158.919878410788</v>
          </cell>
          <cell r="DU50">
            <v>0</v>
          </cell>
          <cell r="DX50">
            <v>7761.4700576272762</v>
          </cell>
          <cell r="EA50">
            <v>0</v>
          </cell>
          <cell r="EC50">
            <v>0</v>
          </cell>
          <cell r="ED50">
            <v>1285</v>
          </cell>
          <cell r="EF50">
            <v>2315.5282499999998</v>
          </cell>
          <cell r="EH50">
            <v>2790.6636490909127</v>
          </cell>
          <cell r="EI50">
            <v>432.04617447858402</v>
          </cell>
          <cell r="EJ50">
            <v>2515</v>
          </cell>
          <cell r="EK50">
            <v>9957.28773</v>
          </cell>
          <cell r="EL50">
            <v>6471.4442918181812</v>
          </cell>
          <cell r="EN50">
            <v>0</v>
          </cell>
          <cell r="EZ50">
            <v>6118.1299881818031</v>
          </cell>
          <cell r="FG50">
            <v>6252</v>
          </cell>
          <cell r="FH50">
            <v>182.87</v>
          </cell>
          <cell r="FJ50">
            <v>9215.160760909097</v>
          </cell>
          <cell r="FM50">
            <v>942.31408181815789</v>
          </cell>
          <cell r="FO50">
            <v>0</v>
          </cell>
          <cell r="FP50">
            <v>1769.8</v>
          </cell>
          <cell r="FS50">
            <v>4030.2202599999996</v>
          </cell>
          <cell r="FT50">
            <v>3111</v>
          </cell>
          <cell r="FU50">
            <v>1340.9767427272714</v>
          </cell>
          <cell r="FV50">
            <v>230.58702</v>
          </cell>
          <cell r="FW50">
            <v>3082.24</v>
          </cell>
          <cell r="FX50">
            <v>2013.3600900000001</v>
          </cell>
          <cell r="FZ50">
            <v>912.16499999999996</v>
          </cell>
          <cell r="GA50">
            <v>488.19</v>
          </cell>
          <cell r="GB50">
            <v>0</v>
          </cell>
          <cell r="GC50">
            <v>409.02089999999998</v>
          </cell>
          <cell r="GF50">
            <v>94.16</v>
          </cell>
          <cell r="GL50">
            <v>1691.8389016795211</v>
          </cell>
          <cell r="GM50">
            <v>168.2776059359507</v>
          </cell>
          <cell r="GN50">
            <v>73.720634996651313</v>
          </cell>
        </row>
        <row r="51">
          <cell r="A51">
            <v>47</v>
          </cell>
          <cell r="B51" t="str">
            <v>11.  Provision for Income Tax</v>
          </cell>
          <cell r="C51">
            <v>247.72807916277281</v>
          </cell>
          <cell r="E51">
            <v>759.52812320766145</v>
          </cell>
          <cell r="F51">
            <v>674.21</v>
          </cell>
          <cell r="G51">
            <v>390.95185354282614</v>
          </cell>
          <cell r="H51">
            <v>347.868652</v>
          </cell>
          <cell r="I51">
            <v>209.79355728961133</v>
          </cell>
          <cell r="K51">
            <v>514.18614352527266</v>
          </cell>
          <cell r="L51">
            <v>218.19254874663559</v>
          </cell>
          <cell r="M51">
            <v>78.610660430517029</v>
          </cell>
          <cell r="N51">
            <v>207.76951830818183</v>
          </cell>
          <cell r="O51">
            <v>47.848793579999999</v>
          </cell>
          <cell r="P51">
            <v>12.55</v>
          </cell>
          <cell r="Q51">
            <v>61.821239060536527</v>
          </cell>
          <cell r="R51">
            <v>105.05017947884984</v>
          </cell>
          <cell r="S51">
            <v>154.26026236238229</v>
          </cell>
          <cell r="T51">
            <v>576.16</v>
          </cell>
          <cell r="U51">
            <v>180.502944970909</v>
          </cell>
          <cell r="W51">
            <v>146.14441780660647</v>
          </cell>
          <cell r="X51">
            <v>8.9039540398199595</v>
          </cell>
          <cell r="Y51">
            <v>76.598183304545458</v>
          </cell>
          <cell r="Z51">
            <v>69.376999999999995</v>
          </cell>
          <cell r="AB51">
            <v>0</v>
          </cell>
          <cell r="AC51">
            <v>37.64766475090908</v>
          </cell>
          <cell r="AD51">
            <v>66.325112286038546</v>
          </cell>
          <cell r="AH51">
            <v>78.902728199658242</v>
          </cell>
          <cell r="AI51">
            <v>38981.951047448878</v>
          </cell>
          <cell r="AJ51">
            <v>13170.891790909091</v>
          </cell>
          <cell r="AO51">
            <v>12782.92657363635</v>
          </cell>
          <cell r="AP51">
            <v>14641.857474545453</v>
          </cell>
          <cell r="AQ51">
            <v>0</v>
          </cell>
          <cell r="AS51">
            <v>14429.44</v>
          </cell>
          <cell r="AU51">
            <v>15584.030718027283</v>
          </cell>
          <cell r="AX51">
            <v>7831.16</v>
          </cell>
          <cell r="BD51">
            <v>13346.71</v>
          </cell>
          <cell r="BG51">
            <v>1921.4394818181845</v>
          </cell>
          <cell r="BI51">
            <v>36276.359642727271</v>
          </cell>
          <cell r="BJ51">
            <v>11226.656761429209</v>
          </cell>
          <cell r="BK51">
            <v>4350.4879145454597</v>
          </cell>
          <cell r="BL51">
            <v>8296.2814585909109</v>
          </cell>
          <cell r="BM51">
            <v>33755.813015618158</v>
          </cell>
          <cell r="BQ51">
            <v>1875.575</v>
          </cell>
          <cell r="BT51">
            <v>24258.795335454553</v>
          </cell>
          <cell r="BU51">
            <v>0</v>
          </cell>
          <cell r="BV51">
            <v>3768.9317900000001</v>
          </cell>
          <cell r="BW51">
            <v>5039.5186581818216</v>
          </cell>
          <cell r="BX51">
            <v>6039.11</v>
          </cell>
          <cell r="CA51">
            <v>17248</v>
          </cell>
          <cell r="CB51">
            <v>20122.679560909091</v>
          </cell>
          <cell r="CC51">
            <v>15403.230485454591</v>
          </cell>
          <cell r="CD51">
            <v>2692.3978363636365</v>
          </cell>
          <cell r="CE51">
            <v>1367.84</v>
          </cell>
          <cell r="CF51">
            <v>15371.205351818182</v>
          </cell>
          <cell r="CG51">
            <v>2631.1206272727304</v>
          </cell>
          <cell r="CH51">
            <v>6023.27</v>
          </cell>
          <cell r="CI51">
            <v>3461.7734700000001</v>
          </cell>
          <cell r="CJ51">
            <v>19756.945881818199</v>
          </cell>
          <cell r="CN51">
            <v>22016.6</v>
          </cell>
          <cell r="CO51">
            <v>4705.8100000000004</v>
          </cell>
          <cell r="CX51">
            <v>5521.6635999999999</v>
          </cell>
          <cell r="CZ51">
            <v>0</v>
          </cell>
          <cell r="DB51">
            <v>2861.5755710454578</v>
          </cell>
          <cell r="DC51">
            <v>1063.4628627272727</v>
          </cell>
          <cell r="DD51">
            <v>25182.526756363659</v>
          </cell>
          <cell r="DE51">
            <v>3386.0255200000001</v>
          </cell>
          <cell r="DG51">
            <v>912.49746300000004</v>
          </cell>
          <cell r="DN51">
            <v>88.360947272728296</v>
          </cell>
          <cell r="DP51">
            <v>321.29833140000011</v>
          </cell>
          <cell r="DQ51">
            <v>36235.035036476729</v>
          </cell>
          <cell r="DU51">
            <v>0</v>
          </cell>
          <cell r="DX51">
            <v>23284.410172881828</v>
          </cell>
          <cell r="EC51">
            <v>0</v>
          </cell>
          <cell r="ED51">
            <v>3855</v>
          </cell>
          <cell r="EF51">
            <v>6259.5415400000002</v>
          </cell>
          <cell r="EG51">
            <v>56.309910000000002</v>
          </cell>
          <cell r="EH51">
            <v>8371.9909472727377</v>
          </cell>
          <cell r="EI51">
            <v>1296.1385234357501</v>
          </cell>
          <cell r="EJ51">
            <v>7546</v>
          </cell>
          <cell r="EK51">
            <v>29871.86319</v>
          </cell>
          <cell r="EL51">
            <v>19414.332875454544</v>
          </cell>
          <cell r="EN51">
            <v>0</v>
          </cell>
          <cell r="EZ51">
            <v>18354.389964545408</v>
          </cell>
          <cell r="FG51">
            <v>18755</v>
          </cell>
          <cell r="FH51">
            <v>548.62</v>
          </cell>
          <cell r="FJ51">
            <v>27645.482282727287</v>
          </cell>
          <cell r="FL51">
            <v>20.12</v>
          </cell>
          <cell r="FM51">
            <v>2826.9422454544738</v>
          </cell>
          <cell r="FO51">
            <v>0</v>
          </cell>
          <cell r="FP51">
            <v>5309.4</v>
          </cell>
          <cell r="FS51">
            <v>12158.672329999999</v>
          </cell>
          <cell r="FT51">
            <v>9334</v>
          </cell>
          <cell r="FU51">
            <v>4022.9302281818127</v>
          </cell>
          <cell r="FV51">
            <v>691.76107999999999</v>
          </cell>
          <cell r="FW51">
            <v>9246.7199999999993</v>
          </cell>
          <cell r="FX51">
            <v>6397.3792000000003</v>
          </cell>
          <cell r="FZ51">
            <v>2736.5149999999999</v>
          </cell>
          <cell r="GA51">
            <v>1464.57</v>
          </cell>
          <cell r="GB51">
            <v>-3964.28845</v>
          </cell>
          <cell r="GC51">
            <v>1227.0527</v>
          </cell>
          <cell r="GF51">
            <v>282.48</v>
          </cell>
          <cell r="GL51">
            <v>5270.9316160537346</v>
          </cell>
          <cell r="GM51">
            <v>473.95125596485508</v>
          </cell>
          <cell r="GN51">
            <v>217.01333373995388</v>
          </cell>
        </row>
        <row r="52">
          <cell r="A52">
            <v>48</v>
          </cell>
          <cell r="B52" t="str">
            <v>12.  Net Profit</v>
          </cell>
          <cell r="C52">
            <v>620.67618000313666</v>
          </cell>
          <cell r="D52">
            <v>1299.73</v>
          </cell>
          <cell r="E52">
            <v>1787.8161905145437</v>
          </cell>
          <cell r="F52">
            <v>1573.1420000000005</v>
          </cell>
          <cell r="G52">
            <v>912.22099159992752</v>
          </cell>
          <cell r="H52">
            <v>809.02079400000002</v>
          </cell>
          <cell r="I52">
            <v>489.14149500909269</v>
          </cell>
          <cell r="J52">
            <v>470.50116516000003</v>
          </cell>
          <cell r="K52">
            <v>1199.767668225636</v>
          </cell>
          <cell r="L52">
            <v>484.11594707548306</v>
          </cell>
          <cell r="M52">
            <v>200.0935836945749</v>
          </cell>
          <cell r="N52">
            <v>435.23085835829102</v>
          </cell>
          <cell r="O52">
            <v>74.01787100272918</v>
          </cell>
          <cell r="P52">
            <v>29.27</v>
          </cell>
          <cell r="Q52">
            <v>144.24955780791856</v>
          </cell>
          <cell r="R52">
            <v>245.11708545064965</v>
          </cell>
          <cell r="S52">
            <v>359.94061217889202</v>
          </cell>
          <cell r="T52">
            <v>945.37</v>
          </cell>
          <cell r="U52">
            <v>421.173538265454</v>
          </cell>
          <cell r="V52">
            <v>290.12151172</v>
          </cell>
          <cell r="W52">
            <v>341.00364154874848</v>
          </cell>
          <cell r="X52">
            <v>20.775892759579911</v>
          </cell>
          <cell r="Y52">
            <v>178.72909437727276</v>
          </cell>
          <cell r="Z52">
            <v>67.39493243000004</v>
          </cell>
          <cell r="AA52">
            <v>353.64073070000205</v>
          </cell>
          <cell r="AC52">
            <v>87.844551085454555</v>
          </cell>
          <cell r="AD52">
            <v>154.75859533408993</v>
          </cell>
          <cell r="AE52">
            <v>41.761866770000005</v>
          </cell>
          <cell r="AF52">
            <v>82.789506839999945</v>
          </cell>
          <cell r="AH52">
            <v>184.10636579920256</v>
          </cell>
          <cell r="AI52">
            <v>265033.46125218074</v>
          </cell>
          <cell r="AJ52">
            <v>30732.080845454551</v>
          </cell>
          <cell r="AL52">
            <v>21287.453530000003</v>
          </cell>
          <cell r="AM52">
            <v>34020.524539999999</v>
          </cell>
          <cell r="AO52">
            <v>29826.82867181825</v>
          </cell>
          <cell r="AP52">
            <v>34164.334107272727</v>
          </cell>
          <cell r="AQ52">
            <v>0</v>
          </cell>
          <cell r="AS52">
            <v>33668.68</v>
          </cell>
          <cell r="AU52">
            <v>36362.738342063669</v>
          </cell>
          <cell r="AW52">
            <v>53863</v>
          </cell>
          <cell r="AX52">
            <v>18272.7</v>
          </cell>
          <cell r="AZ52">
            <v>61903.51</v>
          </cell>
          <cell r="BC52">
            <v>72772</v>
          </cell>
          <cell r="BD52">
            <v>29328.86</v>
          </cell>
          <cell r="BE52">
            <v>9034.27</v>
          </cell>
          <cell r="BF52">
            <v>1606.294489999975</v>
          </cell>
          <cell r="BG52">
            <v>4483.3587909090975</v>
          </cell>
          <cell r="BI52">
            <v>84644.839166363643</v>
          </cell>
          <cell r="BJ52">
            <v>26150.296830010382</v>
          </cell>
          <cell r="BK52">
            <v>10151.1384672727</v>
          </cell>
          <cell r="BL52">
            <v>19357.990070045464</v>
          </cell>
          <cell r="BM52">
            <v>78763.563703109045</v>
          </cell>
          <cell r="BN52">
            <v>29889.36464</v>
          </cell>
          <cell r="BO52">
            <v>10686</v>
          </cell>
          <cell r="BP52">
            <v>9089.135361099994</v>
          </cell>
          <cell r="BQ52">
            <v>6251.9350000000004</v>
          </cell>
          <cell r="BS52">
            <v>0</v>
          </cell>
          <cell r="BT52">
            <v>56603.855782727296</v>
          </cell>
          <cell r="BU52">
            <v>7455.45</v>
          </cell>
          <cell r="BV52">
            <v>8368.3190400000167</v>
          </cell>
          <cell r="BW52">
            <v>11758.876869090916</v>
          </cell>
          <cell r="BX52">
            <v>16338.99</v>
          </cell>
          <cell r="BY52">
            <v>10789</v>
          </cell>
          <cell r="CA52">
            <v>40247</v>
          </cell>
          <cell r="CB52">
            <v>46952.92</v>
          </cell>
          <cell r="CC52">
            <v>35940.871132727392</v>
          </cell>
          <cell r="CD52">
            <v>6282.2616181818194</v>
          </cell>
          <cell r="CE52">
            <v>3191.63</v>
          </cell>
          <cell r="CF52">
            <v>35866.145820909092</v>
          </cell>
          <cell r="CG52">
            <v>6139.281473636358</v>
          </cell>
          <cell r="CH52">
            <v>14054.3</v>
          </cell>
          <cell r="CI52">
            <v>8077.47</v>
          </cell>
          <cell r="CJ52">
            <v>46099.540390909133</v>
          </cell>
          <cell r="CK52">
            <v>2808.5663799999988</v>
          </cell>
          <cell r="CL52">
            <v>8671.3009900000015</v>
          </cell>
          <cell r="CM52">
            <v>7680</v>
          </cell>
          <cell r="CN52">
            <v>51372.07</v>
          </cell>
          <cell r="CO52">
            <v>16405.240000000002</v>
          </cell>
          <cell r="CP52">
            <v>4160.92346</v>
          </cell>
          <cell r="CR52">
            <v>6771.9636300000102</v>
          </cell>
          <cell r="CS52">
            <v>11786.98</v>
          </cell>
          <cell r="CT52">
            <v>3322.8501699999979</v>
          </cell>
          <cell r="CV52">
            <v>11444.6</v>
          </cell>
          <cell r="CW52">
            <v>7089.16</v>
          </cell>
          <cell r="CX52">
            <v>12883.88</v>
          </cell>
          <cell r="CZ52">
            <v>4593.7617181818096</v>
          </cell>
          <cell r="DA52">
            <v>2401.7800000000002</v>
          </cell>
          <cell r="DB52">
            <v>6677.0096657727354</v>
          </cell>
          <cell r="DC52">
            <v>2738.4549863636362</v>
          </cell>
          <cell r="DD52">
            <v>58759.22</v>
          </cell>
          <cell r="DE52">
            <v>5039.91</v>
          </cell>
          <cell r="DF52">
            <v>1361.73</v>
          </cell>
          <cell r="DG52">
            <v>1852.6463642727272</v>
          </cell>
          <cell r="DH52">
            <v>8147.6375900000003</v>
          </cell>
          <cell r="DI52">
            <v>4985.8842200000026</v>
          </cell>
          <cell r="DL52">
            <v>1251.77</v>
          </cell>
          <cell r="DM52">
            <v>1308.6989900000021</v>
          </cell>
          <cell r="DN52">
            <v>206.175543636366</v>
          </cell>
          <cell r="DO52">
            <v>9326</v>
          </cell>
          <cell r="DP52">
            <v>749.69610660000035</v>
          </cell>
          <cell r="DQ52">
            <v>85354.165085112356</v>
          </cell>
          <cell r="DU52">
            <v>10300</v>
          </cell>
          <cell r="DV52">
            <v>-29242.23977</v>
          </cell>
          <cell r="DX52">
            <v>54330.290403390936</v>
          </cell>
          <cell r="DZ52">
            <v>259451</v>
          </cell>
          <cell r="EA52">
            <v>2650</v>
          </cell>
          <cell r="EC52">
            <v>0</v>
          </cell>
          <cell r="ED52">
            <v>8996</v>
          </cell>
          <cell r="EE52">
            <v>-79526.679999999993</v>
          </cell>
          <cell r="EF52">
            <v>16895.74092</v>
          </cell>
          <cell r="EG52">
            <v>19240.175340000002</v>
          </cell>
          <cell r="EH52">
            <v>19534.645539999998</v>
          </cell>
          <cell r="EI52">
            <v>2306.2853413500843</v>
          </cell>
          <cell r="EJ52">
            <v>17607</v>
          </cell>
          <cell r="EK52">
            <v>78313.103290000014</v>
          </cell>
          <cell r="EL52">
            <v>45300.110042727269</v>
          </cell>
          <cell r="EN52">
            <v>34127.202250000002</v>
          </cell>
          <cell r="EQ52">
            <v>17694.03</v>
          </cell>
          <cell r="ER52">
            <v>58236.696400000001</v>
          </cell>
          <cell r="EW52">
            <v>2135.0131300000007</v>
          </cell>
          <cell r="EY52">
            <v>21156</v>
          </cell>
          <cell r="EZ52">
            <v>42826.90991727262</v>
          </cell>
          <cell r="FB52">
            <v>249908.81141239929</v>
          </cell>
          <cell r="FE52">
            <v>34362.25</v>
          </cell>
          <cell r="FG52">
            <v>43762</v>
          </cell>
          <cell r="FH52">
            <v>1280.1099999999999</v>
          </cell>
          <cell r="FJ52">
            <v>64506.125326363675</v>
          </cell>
          <cell r="FM52">
            <v>6596.1985727271067</v>
          </cell>
          <cell r="FP52">
            <v>12388.595659999999</v>
          </cell>
          <cell r="FR52">
            <v>7680.8509999999997</v>
          </cell>
          <cell r="FS52">
            <v>24198.105052000079</v>
          </cell>
          <cell r="FT52">
            <v>21778</v>
          </cell>
          <cell r="FU52">
            <v>9386.8371990908927</v>
          </cell>
          <cell r="FV52">
            <v>3541.0210199999938</v>
          </cell>
          <cell r="FW52">
            <v>21575.69</v>
          </cell>
          <cell r="FX52">
            <v>13736.221739999999</v>
          </cell>
          <cell r="FY52">
            <v>33654.777310000005</v>
          </cell>
          <cell r="FZ52">
            <v>6385.21</v>
          </cell>
          <cell r="GA52">
            <v>3417.34</v>
          </cell>
          <cell r="GB52">
            <v>0</v>
          </cell>
          <cell r="GC52">
            <v>2863.1464000000001</v>
          </cell>
          <cell r="GD52">
            <v>7208.6</v>
          </cell>
          <cell r="GE52">
            <v>8911.5035000000116</v>
          </cell>
          <cell r="GF52">
            <v>728.83</v>
          </cell>
          <cell r="GL52">
            <v>14303.522227710679</v>
          </cell>
          <cell r="GM52">
            <v>1704.6623448357216</v>
          </cell>
          <cell r="GN52">
            <v>1180.2015069973224</v>
          </cell>
        </row>
        <row r="53">
          <cell r="A53">
            <v>49</v>
          </cell>
          <cell r="B53" t="str">
            <v>Total Expenses</v>
          </cell>
          <cell r="C53">
            <v>4519.6378273</v>
          </cell>
          <cell r="D53">
            <v>5662.65</v>
          </cell>
          <cell r="E53">
            <v>5929.7321455300007</v>
          </cell>
          <cell r="F53">
            <v>6124.4480000000003</v>
          </cell>
          <cell r="G53">
            <v>2739.9957540712812</v>
          </cell>
          <cell r="H53">
            <v>4569.3889300000001</v>
          </cell>
          <cell r="I53">
            <v>3689.7882194125496</v>
          </cell>
          <cell r="J53">
            <v>1733.3551679974996</v>
          </cell>
          <cell r="K53">
            <v>4470.1030880299995</v>
          </cell>
          <cell r="L53">
            <v>2414.8573167286499</v>
          </cell>
          <cell r="M53">
            <v>1704.8424133109006</v>
          </cell>
          <cell r="N53">
            <v>2225.73550252</v>
          </cell>
          <cell r="O53">
            <v>846.87332899000194</v>
          </cell>
          <cell r="P53">
            <v>2002.0661230200001</v>
          </cell>
          <cell r="Q53">
            <v>2082.982471585</v>
          </cell>
          <cell r="R53">
            <v>2043.7128157159998</v>
          </cell>
          <cell r="S53">
            <v>2708.8213273399997</v>
          </cell>
          <cell r="T53">
            <v>6812.3153599999996</v>
          </cell>
          <cell r="U53">
            <v>3232.7133008237493</v>
          </cell>
          <cell r="V53">
            <v>2953.3277620233002</v>
          </cell>
          <cell r="W53">
            <v>2371.5338477000005</v>
          </cell>
          <cell r="X53">
            <v>1571.1385859900001</v>
          </cell>
          <cell r="Y53">
            <v>2007.7654705805005</v>
          </cell>
          <cell r="Z53">
            <v>1344.5810360800001</v>
          </cell>
          <cell r="AA53">
            <v>1589.6419160600012</v>
          </cell>
          <cell r="AB53">
            <v>2059.2084943109749</v>
          </cell>
          <cell r="AC53">
            <v>995.28626577</v>
          </cell>
          <cell r="AD53">
            <v>1232.5876138500014</v>
          </cell>
          <cell r="AE53">
            <v>746.05243271000006</v>
          </cell>
          <cell r="AF53">
            <v>1012.08095726</v>
          </cell>
          <cell r="AG53">
            <v>722.06446616999983</v>
          </cell>
          <cell r="AH53">
            <v>1369.8643308374999</v>
          </cell>
          <cell r="AI53">
            <v>489794.40673679998</v>
          </cell>
          <cell r="AJ53">
            <v>210778.72547000003</v>
          </cell>
          <cell r="AK53">
            <v>1022990.06</v>
          </cell>
          <cell r="AL53">
            <v>28132.978400000004</v>
          </cell>
          <cell r="AM53">
            <v>385971.76153000002</v>
          </cell>
          <cell r="AN53">
            <v>176575</v>
          </cell>
          <cell r="AO53">
            <v>301484.77229000011</v>
          </cell>
          <cell r="AP53">
            <v>170292.80200999998</v>
          </cell>
          <cell r="AQ53">
            <v>190198.84605219803</v>
          </cell>
          <cell r="AR53">
            <v>101058</v>
          </cell>
          <cell r="AS53">
            <v>291634.30992829998</v>
          </cell>
          <cell r="AT53">
            <v>374956</v>
          </cell>
          <cell r="AU53">
            <v>395694.53280000004</v>
          </cell>
          <cell r="AV53">
            <v>157538</v>
          </cell>
          <cell r="AW53">
            <v>204980</v>
          </cell>
          <cell r="AX53">
            <v>136569.41999999998</v>
          </cell>
          <cell r="AY53">
            <v>339241.15663999994</v>
          </cell>
          <cell r="AZ53">
            <v>280734.87999999995</v>
          </cell>
          <cell r="BA53">
            <v>298815.08999999997</v>
          </cell>
          <cell r="BB53">
            <v>562290.54</v>
          </cell>
          <cell r="BC53">
            <v>361928</v>
          </cell>
          <cell r="BD53">
            <v>220776.06999999998</v>
          </cell>
          <cell r="BE53">
            <v>75726.16</v>
          </cell>
          <cell r="BF53">
            <v>816296.40781999996</v>
          </cell>
          <cell r="BG53">
            <v>85043.891770000002</v>
          </cell>
          <cell r="BH53">
            <v>519730.66490000009</v>
          </cell>
          <cell r="BI53">
            <v>700308.36358</v>
          </cell>
          <cell r="BJ53">
            <v>124803.88654000004</v>
          </cell>
          <cell r="BK53">
            <v>164514.77901999999</v>
          </cell>
          <cell r="BL53">
            <v>141462.27281840003</v>
          </cell>
          <cell r="BM53">
            <v>431195.99980999995</v>
          </cell>
          <cell r="BN53">
            <v>226683.60203166999</v>
          </cell>
          <cell r="BO53">
            <v>62240</v>
          </cell>
          <cell r="BP53">
            <v>108365.18695</v>
          </cell>
          <cell r="BQ53">
            <v>37307.263549999996</v>
          </cell>
          <cell r="BR53">
            <v>641306.08201609994</v>
          </cell>
          <cell r="BS53">
            <v>49451.952599999997</v>
          </cell>
          <cell r="BT53">
            <v>327531.14129</v>
          </cell>
          <cell r="BU53">
            <v>57093.919999999991</v>
          </cell>
          <cell r="BV53">
            <v>78492.249940000009</v>
          </cell>
          <cell r="BW53">
            <v>181970.39630000002</v>
          </cell>
          <cell r="BX53">
            <v>91924.954279999991</v>
          </cell>
          <cell r="BY53">
            <v>61245</v>
          </cell>
          <cell r="BZ53">
            <v>494683.49611000007</v>
          </cell>
          <cell r="CA53">
            <v>292579</v>
          </cell>
          <cell r="CB53">
            <v>308103.261990909</v>
          </cell>
          <cell r="CC53">
            <v>321796.04201000015</v>
          </cell>
          <cell r="CD53">
            <v>36100.890509999997</v>
          </cell>
          <cell r="CE53">
            <v>33851.710000000006</v>
          </cell>
          <cell r="CF53">
            <v>218283.91405000002</v>
          </cell>
          <cell r="CG53">
            <v>228262.2548</v>
          </cell>
          <cell r="CH53">
            <v>144920.70000000001</v>
          </cell>
          <cell r="CI53">
            <v>115334.29559999998</v>
          </cell>
          <cell r="CJ53">
            <v>425473.56821480003</v>
          </cell>
          <cell r="CK53">
            <v>23960.232220000002</v>
          </cell>
          <cell r="CL53">
            <v>39882.188690000003</v>
          </cell>
          <cell r="CM53">
            <v>39623</v>
          </cell>
          <cell r="CN53">
            <v>382159.6</v>
          </cell>
          <cell r="CO53">
            <v>65942.61</v>
          </cell>
          <cell r="CP53">
            <v>26965.119749999998</v>
          </cell>
          <cell r="CQ53">
            <v>582202.90820000006</v>
          </cell>
          <cell r="CR53">
            <v>42458.853260000004</v>
          </cell>
          <cell r="CS53">
            <v>90743.18462</v>
          </cell>
          <cell r="CT53">
            <v>26008.535220000002</v>
          </cell>
          <cell r="CU53">
            <v>93641.955719999998</v>
          </cell>
          <cell r="CV53">
            <v>99298.53</v>
          </cell>
          <cell r="CW53">
            <v>32131.462060000002</v>
          </cell>
          <cell r="CX53">
            <v>111480.54150000001</v>
          </cell>
          <cell r="CY53">
            <v>526815.03762999992</v>
          </cell>
          <cell r="CZ53">
            <v>28268.507259999988</v>
          </cell>
          <cell r="DA53">
            <v>29427.89</v>
          </cell>
          <cell r="DB53">
            <v>78024.127860000008</v>
          </cell>
          <cell r="DC53">
            <v>14793.38961</v>
          </cell>
          <cell r="DD53">
            <v>352964.45967181819</v>
          </cell>
          <cell r="DE53">
            <v>91576.883580000009</v>
          </cell>
          <cell r="DF53">
            <v>15260.93</v>
          </cell>
          <cell r="DG53">
            <v>8774.9928799999998</v>
          </cell>
          <cell r="DH53">
            <v>64265.711849999992</v>
          </cell>
          <cell r="DI53">
            <v>18621.400530000006</v>
          </cell>
          <cell r="DJ53">
            <v>260151.65289999999</v>
          </cell>
          <cell r="DK53">
            <v>57745.46</v>
          </cell>
          <cell r="DL53">
            <v>21006.387400000003</v>
          </cell>
          <cell r="DM53">
            <v>46627.633109999995</v>
          </cell>
          <cell r="DN53">
            <v>29995.247990000007</v>
          </cell>
          <cell r="DO53">
            <v>68103</v>
          </cell>
          <cell r="DP53">
            <v>14631.116470000001</v>
          </cell>
          <cell r="DQ53">
            <v>672029.97</v>
          </cell>
          <cell r="DR53">
            <v>6159.8799999999992</v>
          </cell>
          <cell r="DS53">
            <v>6434.2734399999999</v>
          </cell>
          <cell r="DT53">
            <v>1858.1491200000003</v>
          </cell>
          <cell r="DU53">
            <v>66600</v>
          </cell>
          <cell r="DV53">
            <v>74019.476619999987</v>
          </cell>
          <cell r="DW53">
            <v>291712.43602000002</v>
          </cell>
          <cell r="DX53">
            <v>466903.97792999999</v>
          </cell>
          <cell r="DY53">
            <v>267470.63115999999</v>
          </cell>
          <cell r="DZ53">
            <v>281163</v>
          </cell>
          <cell r="EA53">
            <v>64752</v>
          </cell>
          <cell r="EC53">
            <v>201533.26889000001</v>
          </cell>
          <cell r="ED53">
            <v>228268.19</v>
          </cell>
          <cell r="EE53">
            <v>167706.18</v>
          </cell>
          <cell r="EF53">
            <v>263848.63058</v>
          </cell>
          <cell r="EG53">
            <v>153363.37411</v>
          </cell>
          <cell r="EH53">
            <v>169128.60297636362</v>
          </cell>
          <cell r="EI53">
            <v>174649.38943220006</v>
          </cell>
          <cell r="EJ53">
            <v>192823</v>
          </cell>
          <cell r="EK53">
            <v>347039.02676000004</v>
          </cell>
          <cell r="EL53">
            <v>339572.66928000003</v>
          </cell>
          <cell r="EM53">
            <v>170118</v>
          </cell>
          <cell r="EN53">
            <v>330279.3367300001</v>
          </cell>
          <cell r="EO53">
            <v>450866</v>
          </cell>
          <cell r="EP53">
            <v>80553.17873</v>
          </cell>
          <cell r="EQ53">
            <v>114178.48</v>
          </cell>
          <cell r="ER53">
            <v>166355.76117000001</v>
          </cell>
          <cell r="ES53">
            <v>314018.446</v>
          </cell>
          <cell r="ET53">
            <v>173777.33812999996</v>
          </cell>
          <cell r="EU53">
            <v>127425.45074</v>
          </cell>
          <cell r="EV53">
            <v>76303.483324999994</v>
          </cell>
          <cell r="EW53">
            <v>12979.032000000001</v>
          </cell>
          <cell r="EX53">
            <v>451617</v>
          </cell>
          <cell r="EY53">
            <v>52121</v>
          </cell>
          <cell r="EZ53">
            <v>416578.91464999988</v>
          </cell>
          <cell r="FA53">
            <v>324681.97512999998</v>
          </cell>
          <cell r="FB53">
            <v>348465.57459239929</v>
          </cell>
          <cell r="FC53">
            <v>422667</v>
          </cell>
          <cell r="FD53">
            <v>255844.16511</v>
          </cell>
          <cell r="FE53">
            <v>120540.26000000001</v>
          </cell>
          <cell r="FF53">
            <v>53803.8</v>
          </cell>
          <cell r="FG53">
            <v>355764</v>
          </cell>
          <cell r="FH53">
            <v>58768.724000000002</v>
          </cell>
          <cell r="FI53">
            <v>320122.68742000003</v>
          </cell>
          <cell r="FJ53">
            <v>472807.99914999999</v>
          </cell>
          <cell r="FK53">
            <v>191329.03</v>
          </cell>
          <cell r="FL53">
            <v>93905.040000000008</v>
          </cell>
          <cell r="FM53">
            <v>648654.4591399997</v>
          </cell>
          <cell r="FN53">
            <v>98148.670680000025</v>
          </cell>
          <cell r="FO53">
            <v>505894.58866999997</v>
          </cell>
          <cell r="FP53">
            <v>105815.13109000001</v>
          </cell>
          <cell r="FQ53">
            <v>119767</v>
          </cell>
          <cell r="FR53">
            <v>21383.781999999999</v>
          </cell>
          <cell r="FS53">
            <v>81263.363742000074</v>
          </cell>
          <cell r="FT53">
            <v>220726</v>
          </cell>
          <cell r="FU53">
            <v>129344.39703999997</v>
          </cell>
          <cell r="FV53">
            <v>14606.786219999998</v>
          </cell>
          <cell r="FW53">
            <v>188969.38</v>
          </cell>
          <cell r="FX53">
            <v>121056.91589999999</v>
          </cell>
          <cell r="FY53">
            <v>79757.16502</v>
          </cell>
          <cell r="FZ53">
            <v>114581.48999999999</v>
          </cell>
          <cell r="GA53">
            <v>86086.010000000009</v>
          </cell>
          <cell r="GB53">
            <v>84451.356930000009</v>
          </cell>
          <cell r="GC53">
            <v>110125.23037</v>
          </cell>
          <cell r="GD53">
            <v>51922.859999999993</v>
          </cell>
          <cell r="GE53">
            <v>30530.181940000009</v>
          </cell>
          <cell r="GF53">
            <v>27291.63</v>
          </cell>
          <cell r="GL53">
            <v>85489.152271717932</v>
          </cell>
          <cell r="GM53">
            <v>18374.553482900996</v>
          </cell>
          <cell r="GN53">
            <v>12546.801929377962</v>
          </cell>
        </row>
        <row r="56">
          <cell r="B56" t="str">
            <v xml:space="preserve">      1.1  On Loans and Advances</v>
          </cell>
          <cell r="C56">
            <v>3589.1720928800005</v>
          </cell>
          <cell r="D56">
            <v>4083.95</v>
          </cell>
          <cell r="E56">
            <v>4303.2094278700006</v>
          </cell>
          <cell r="F56">
            <v>4287.433</v>
          </cell>
          <cell r="G56">
            <v>1759.9389259999994</v>
          </cell>
          <cell r="H56">
            <v>3456.8418689999999</v>
          </cell>
          <cell r="I56">
            <v>2474.8118860599993</v>
          </cell>
          <cell r="J56">
            <v>1104.32</v>
          </cell>
          <cell r="K56">
            <v>3739.6824215699999</v>
          </cell>
          <cell r="L56">
            <v>1872.6920418599998</v>
          </cell>
          <cell r="M56">
            <v>1401.9416946300003</v>
          </cell>
          <cell r="N56">
            <v>1810.1111079899993</v>
          </cell>
          <cell r="O56">
            <v>775.5194486800001</v>
          </cell>
          <cell r="P56">
            <v>1767.58</v>
          </cell>
          <cell r="Q56">
            <v>1805.1112956700001</v>
          </cell>
          <cell r="R56">
            <v>1718.4465256399999</v>
          </cell>
          <cell r="S56">
            <v>2222.2158842499998</v>
          </cell>
          <cell r="T56">
            <v>4978.4922400000005</v>
          </cell>
          <cell r="U56">
            <v>2500.38908829</v>
          </cell>
          <cell r="V56">
            <v>1570.3906802500001</v>
          </cell>
          <cell r="W56">
            <v>2032.5737039100004</v>
          </cell>
          <cell r="X56">
            <v>1322.8797523899998</v>
          </cell>
          <cell r="Y56">
            <v>1581.0971311000001</v>
          </cell>
          <cell r="Z56">
            <v>1150.62042881</v>
          </cell>
          <cell r="AA56">
            <v>1300.7947260500011</v>
          </cell>
          <cell r="AB56">
            <v>1636.8545061399996</v>
          </cell>
          <cell r="AC56">
            <v>849.26193942999998</v>
          </cell>
          <cell r="AD56">
            <v>1052.3675559300013</v>
          </cell>
          <cell r="AE56">
            <v>656.57760665000001</v>
          </cell>
          <cell r="AF56">
            <v>899.79767672000003</v>
          </cell>
          <cell r="AG56">
            <v>614.58510241000022</v>
          </cell>
          <cell r="AH56">
            <v>1204.83110874</v>
          </cell>
          <cell r="AI56">
            <v>221822.00200999997</v>
          </cell>
          <cell r="AJ56">
            <v>150011.08573000002</v>
          </cell>
          <cell r="AK56">
            <v>407640.58</v>
          </cell>
          <cell r="AL56">
            <v>687.15949000000001</v>
          </cell>
          <cell r="AM56">
            <v>282527.58073000005</v>
          </cell>
          <cell r="AN56">
            <v>54276</v>
          </cell>
          <cell r="AO56">
            <v>260660.98568000004</v>
          </cell>
          <cell r="AP56">
            <v>136820.84</v>
          </cell>
          <cell r="AQ56">
            <v>155009.46145000003</v>
          </cell>
          <cell r="AR56">
            <v>78132</v>
          </cell>
          <cell r="AS56">
            <v>247609.93</v>
          </cell>
          <cell r="AT56">
            <v>187826</v>
          </cell>
          <cell r="AU56">
            <v>337337.59097000002</v>
          </cell>
          <cell r="AV56">
            <v>129282</v>
          </cell>
          <cell r="AW56">
            <v>175077</v>
          </cell>
          <cell r="AX56">
            <v>114032.88</v>
          </cell>
          <cell r="AY56">
            <v>113521.20937000001</v>
          </cell>
          <cell r="AZ56">
            <v>214271.11000000002</v>
          </cell>
          <cell r="BA56">
            <v>235429.95</v>
          </cell>
          <cell r="BB56">
            <v>364900.95</v>
          </cell>
          <cell r="BC56">
            <v>283085</v>
          </cell>
          <cell r="BD56">
            <v>176887.42</v>
          </cell>
          <cell r="BE56">
            <v>58361.45</v>
          </cell>
          <cell r="BF56">
            <v>681895.27</v>
          </cell>
          <cell r="BG56">
            <v>61082.579020000005</v>
          </cell>
          <cell r="BH56">
            <v>397951.68422000017</v>
          </cell>
          <cell r="BI56">
            <v>524855.12140999991</v>
          </cell>
          <cell r="BJ56">
            <v>87480.143740000014</v>
          </cell>
          <cell r="BK56">
            <v>135163.95000000001</v>
          </cell>
          <cell r="BL56">
            <v>117434.89</v>
          </cell>
          <cell r="BM56">
            <v>347118.16553000006</v>
          </cell>
          <cell r="BN56">
            <v>188848.84875</v>
          </cell>
          <cell r="BO56">
            <v>53968</v>
          </cell>
          <cell r="BP56">
            <v>87469.284880000007</v>
          </cell>
          <cell r="BQ56">
            <v>28679.052</v>
          </cell>
          <cell r="BR56">
            <v>453709.59181000001</v>
          </cell>
          <cell r="BS56">
            <v>32172.41</v>
          </cell>
          <cell r="BT56">
            <v>282707.15816999995</v>
          </cell>
          <cell r="BU56">
            <v>43039.939999999995</v>
          </cell>
          <cell r="BV56">
            <v>58953.848730000005</v>
          </cell>
          <cell r="BW56">
            <v>137718.65541000001</v>
          </cell>
          <cell r="BX56">
            <v>74145.224519999989</v>
          </cell>
          <cell r="BY56">
            <v>51279</v>
          </cell>
          <cell r="BZ56">
            <v>375415.79762999999</v>
          </cell>
          <cell r="CA56">
            <v>251491</v>
          </cell>
          <cell r="CB56">
            <v>262066.96496000001</v>
          </cell>
          <cell r="CC56">
            <v>274613.01296000014</v>
          </cell>
          <cell r="CD56">
            <v>28711.112000000001</v>
          </cell>
          <cell r="CE56">
            <v>24421.200000000001</v>
          </cell>
          <cell r="CF56">
            <v>182614.82256000003</v>
          </cell>
          <cell r="CG56">
            <v>126765.40463999999</v>
          </cell>
          <cell r="CH56">
            <v>119989.14</v>
          </cell>
          <cell r="CI56">
            <v>92445.368430000002</v>
          </cell>
          <cell r="CJ56">
            <v>363466.21694999991</v>
          </cell>
          <cell r="CK56">
            <v>19872.14819</v>
          </cell>
          <cell r="CL56">
            <v>34203.683660000002</v>
          </cell>
          <cell r="CM56">
            <v>33561</v>
          </cell>
          <cell r="CN56">
            <v>314435.09999999998</v>
          </cell>
          <cell r="CO56">
            <v>58506.04</v>
          </cell>
          <cell r="CP56">
            <v>21223.285070000002</v>
          </cell>
          <cell r="CQ56">
            <v>258337.56238000002</v>
          </cell>
          <cell r="CR56">
            <v>30216.994180000002</v>
          </cell>
          <cell r="CS56">
            <v>70711.447899999985</v>
          </cell>
          <cell r="CT56">
            <v>21291.267780000002</v>
          </cell>
          <cell r="CU56">
            <v>48098.558830000002</v>
          </cell>
          <cell r="CV56">
            <v>80291.490000000005</v>
          </cell>
          <cell r="CW56">
            <v>26325.315989999999</v>
          </cell>
          <cell r="CX56">
            <v>92460.914699999994</v>
          </cell>
          <cell r="CY56">
            <v>164158.89159000001</v>
          </cell>
          <cell r="CZ56">
            <v>22225.304430000004</v>
          </cell>
          <cell r="DA56">
            <v>26167.84</v>
          </cell>
          <cell r="DB56">
            <v>65358.512540000003</v>
          </cell>
          <cell r="DC56">
            <v>12019.736510000002</v>
          </cell>
          <cell r="DD56">
            <v>279098.42784999998</v>
          </cell>
          <cell r="DE56">
            <v>77469.158920000002</v>
          </cell>
          <cell r="DF56">
            <v>11120.97</v>
          </cell>
          <cell r="DG56">
            <v>7359.6460400000005</v>
          </cell>
          <cell r="DH56">
            <v>55167.921489999993</v>
          </cell>
          <cell r="DI56">
            <v>14839.63178</v>
          </cell>
          <cell r="DJ56">
            <v>79369.597710000002</v>
          </cell>
          <cell r="DK56">
            <v>44785.34</v>
          </cell>
          <cell r="DL56">
            <v>16637.529379999996</v>
          </cell>
          <cell r="DM56">
            <v>38150.894930000002</v>
          </cell>
          <cell r="DN56">
            <v>24718.136589999998</v>
          </cell>
          <cell r="DO56">
            <v>53634</v>
          </cell>
          <cell r="DP56">
            <v>10046.875109999999</v>
          </cell>
          <cell r="DQ56">
            <v>581106.6</v>
          </cell>
          <cell r="DR56">
            <v>2492.7199999999998</v>
          </cell>
          <cell r="DS56">
            <v>2125.4322200000001</v>
          </cell>
          <cell r="DU56">
            <v>47000</v>
          </cell>
          <cell r="DV56">
            <v>46781.393040000003</v>
          </cell>
          <cell r="DW56">
            <v>132293.64000000001</v>
          </cell>
          <cell r="DX56">
            <v>412208.98417000001</v>
          </cell>
          <cell r="DY56">
            <v>61385.08355000001</v>
          </cell>
          <cell r="DZ56">
            <v>73217</v>
          </cell>
          <cell r="EA56">
            <v>52202</v>
          </cell>
          <cell r="EC56">
            <v>86481.125610000003</v>
          </cell>
          <cell r="ED56">
            <v>191221.28</v>
          </cell>
          <cell r="EE56">
            <v>148285.26</v>
          </cell>
          <cell r="EF56">
            <v>206998.56826</v>
          </cell>
          <cell r="EG56">
            <v>114364.77047999999</v>
          </cell>
          <cell r="EH56">
            <v>142021.49231</v>
          </cell>
          <cell r="EI56">
            <v>99215.930490000028</v>
          </cell>
          <cell r="EJ56">
            <v>155968</v>
          </cell>
          <cell r="EK56">
            <v>288048.01906000002</v>
          </cell>
          <cell r="EL56">
            <v>254700.68563999998</v>
          </cell>
          <cell r="EM56">
            <v>147495</v>
          </cell>
          <cell r="EN56">
            <v>283365.03597999999</v>
          </cell>
          <cell r="EO56">
            <v>91908</v>
          </cell>
          <cell r="EP56">
            <v>11825.074490000001</v>
          </cell>
          <cell r="EQ56">
            <v>97749.41</v>
          </cell>
          <cell r="ER56">
            <v>111825.20234999999</v>
          </cell>
          <cell r="ES56">
            <v>160842.51999999999</v>
          </cell>
          <cell r="ET56">
            <v>128179.56129999996</v>
          </cell>
          <cell r="EU56">
            <v>53547.869210000004</v>
          </cell>
          <cell r="EV56">
            <v>21184.068969999997</v>
          </cell>
          <cell r="EW56">
            <v>12603.826999999999</v>
          </cell>
          <cell r="EX56">
            <v>200125</v>
          </cell>
          <cell r="EY56">
            <v>41912</v>
          </cell>
          <cell r="EZ56">
            <v>359365.41495999985</v>
          </cell>
          <cell r="FA56">
            <v>43201.273800000003</v>
          </cell>
          <cell r="FB56">
            <v>113908.37312999999</v>
          </cell>
          <cell r="FC56">
            <v>51405</v>
          </cell>
          <cell r="FD56">
            <v>213426.62735999998</v>
          </cell>
          <cell r="FE56">
            <v>95882.63</v>
          </cell>
          <cell r="FF56">
            <v>30209.38</v>
          </cell>
          <cell r="FG56">
            <v>307874</v>
          </cell>
          <cell r="FH56">
            <v>50431.010999999999</v>
          </cell>
          <cell r="FI56">
            <v>118959.87101999999</v>
          </cell>
          <cell r="FJ56">
            <v>396726.11375999998</v>
          </cell>
          <cell r="FK56">
            <v>143006.64000000001</v>
          </cell>
          <cell r="FL56">
            <v>55571.41</v>
          </cell>
          <cell r="FM56">
            <v>477820.75596999988</v>
          </cell>
          <cell r="FN56">
            <v>57996.596149999998</v>
          </cell>
          <cell r="FO56">
            <v>65794.879000000001</v>
          </cell>
          <cell r="FP56">
            <v>73512.999380000008</v>
          </cell>
          <cell r="FQ56">
            <v>92511</v>
          </cell>
          <cell r="FR56">
            <v>16719.815999999999</v>
          </cell>
          <cell r="FS56">
            <v>40241.957450000002</v>
          </cell>
          <cell r="FT56">
            <v>178799</v>
          </cell>
          <cell r="FU56">
            <v>107208.99377999998</v>
          </cell>
          <cell r="FV56">
            <v>11282.050999999999</v>
          </cell>
          <cell r="FW56">
            <v>163792.23000000001</v>
          </cell>
          <cell r="FX56">
            <v>95290.597519999981</v>
          </cell>
          <cell r="FY56">
            <v>58119.930869999997</v>
          </cell>
          <cell r="FZ56">
            <v>98594.23</v>
          </cell>
          <cell r="GA56">
            <v>80240.28</v>
          </cell>
          <cell r="GB56">
            <v>48335.211779999998</v>
          </cell>
          <cell r="GC56">
            <v>86905.308439999993</v>
          </cell>
          <cell r="GD56">
            <v>38360.51</v>
          </cell>
          <cell r="GE56">
            <v>19276.124890000003</v>
          </cell>
          <cell r="GF56">
            <v>18272.47</v>
          </cell>
          <cell r="GL56">
            <v>65524.490868920002</v>
          </cell>
          <cell r="GM56">
            <v>13030.471019519999</v>
          </cell>
          <cell r="GN56">
            <v>7683.9984891699996</v>
          </cell>
        </row>
        <row r="58">
          <cell r="B58" t="str">
            <v xml:space="preserve">             1.2.1  Government Bonds</v>
          </cell>
          <cell r="C58">
            <v>130.76520291</v>
          </cell>
          <cell r="D58">
            <v>471.21</v>
          </cell>
          <cell r="E58">
            <v>271.19276323000003</v>
          </cell>
          <cell r="F58">
            <v>145.19200000000001</v>
          </cell>
          <cell r="G58">
            <v>162.14195415319995</v>
          </cell>
          <cell r="H58">
            <v>266.91314199999999</v>
          </cell>
          <cell r="I58">
            <v>119.22255399000001</v>
          </cell>
          <cell r="J58">
            <v>45.35</v>
          </cell>
          <cell r="K58">
            <v>50.152335289999996</v>
          </cell>
          <cell r="L58">
            <v>113.27288925000001</v>
          </cell>
          <cell r="M58">
            <v>46.287710609999998</v>
          </cell>
          <cell r="N58">
            <v>48.001300810000004</v>
          </cell>
          <cell r="O58">
            <v>16.62965419</v>
          </cell>
          <cell r="P58">
            <v>21.747354699999999</v>
          </cell>
          <cell r="Q58">
            <v>19.643633149999999</v>
          </cell>
          <cell r="R58">
            <v>41.805014869999994</v>
          </cell>
          <cell r="S58">
            <v>94.338761509999983</v>
          </cell>
          <cell r="T58">
            <v>84.077809999999999</v>
          </cell>
          <cell r="U58">
            <v>117.88257256999999</v>
          </cell>
          <cell r="V58">
            <v>62.596620950000002</v>
          </cell>
          <cell r="W58">
            <v>8.4085439100000006</v>
          </cell>
          <cell r="X58">
            <v>101.99959955000001</v>
          </cell>
          <cell r="Y58">
            <v>16.078720029999999</v>
          </cell>
          <cell r="Z58">
            <v>55.32468969</v>
          </cell>
          <cell r="AA58">
            <v>70.360082500000004</v>
          </cell>
          <cell r="AB58">
            <v>73.708739449999996</v>
          </cell>
          <cell r="AC58">
            <v>36.332009999999997</v>
          </cell>
          <cell r="AD58">
            <v>24.517683909999999</v>
          </cell>
          <cell r="AE58">
            <v>12.230057089999999</v>
          </cell>
          <cell r="AF58">
            <v>19.93635373</v>
          </cell>
          <cell r="AG58">
            <v>13.728556289999998</v>
          </cell>
          <cell r="AH58">
            <v>36.75182066</v>
          </cell>
          <cell r="AI58">
            <v>308.19799999999998</v>
          </cell>
          <cell r="AJ58">
            <v>3272.8125</v>
          </cell>
          <cell r="AK58">
            <v>15402.84</v>
          </cell>
          <cell r="AM58">
            <v>6456.3666399999993</v>
          </cell>
          <cell r="AO58">
            <v>0</v>
          </cell>
          <cell r="AQ58">
            <v>0</v>
          </cell>
          <cell r="AT58">
            <v>1150</v>
          </cell>
          <cell r="AU58">
            <v>1134</v>
          </cell>
          <cell r="BA58">
            <v>180</v>
          </cell>
          <cell r="BB58">
            <v>2610.34</v>
          </cell>
          <cell r="BF58">
            <v>4877.9080100000001</v>
          </cell>
          <cell r="BG58">
            <v>900</v>
          </cell>
          <cell r="BH58">
            <v>3373.8454499999998</v>
          </cell>
          <cell r="BI58">
            <v>9624.3265299999985</v>
          </cell>
          <cell r="BJ58">
            <v>0</v>
          </cell>
          <cell r="BM58">
            <v>0</v>
          </cell>
          <cell r="BN58">
            <v>382.5</v>
          </cell>
          <cell r="BP58">
            <v>102.637</v>
          </cell>
          <cell r="BR58">
            <v>12579.951230000001</v>
          </cell>
          <cell r="BS58">
            <v>93.6</v>
          </cell>
          <cell r="BT58">
            <v>1295.9095400000001</v>
          </cell>
          <cell r="BU58">
            <v>0</v>
          </cell>
          <cell r="BV58">
            <v>589.93150000000003</v>
          </cell>
          <cell r="BW58">
            <v>4523.0684900000006</v>
          </cell>
          <cell r="BX58">
            <v>336.50685999999996</v>
          </cell>
          <cell r="BZ58">
            <v>5126.625970000001</v>
          </cell>
          <cell r="CB58">
            <v>3158.3599999999997</v>
          </cell>
          <cell r="CG58">
            <v>0</v>
          </cell>
          <cell r="CJ58">
            <v>5682.6824999999999</v>
          </cell>
          <cell r="CL58">
            <v>45</v>
          </cell>
          <cell r="CN58">
            <v>347.84</v>
          </cell>
          <cell r="CQ58">
            <v>24.607779999999998</v>
          </cell>
          <cell r="CX58">
            <v>2460.3191999999999</v>
          </cell>
          <cell r="CY58">
            <v>997.70760999999993</v>
          </cell>
          <cell r="DD58">
            <v>5141.9179199999999</v>
          </cell>
          <cell r="DQ58">
            <v>13034.74</v>
          </cell>
          <cell r="DW58">
            <v>1007.65</v>
          </cell>
          <cell r="DX58">
            <v>10907.39243</v>
          </cell>
          <cell r="EA58">
            <v>226</v>
          </cell>
          <cell r="EC58">
            <v>1343.6111100000001</v>
          </cell>
          <cell r="EE58">
            <v>3036.46</v>
          </cell>
          <cell r="EF58">
            <v>6292.3961900000004</v>
          </cell>
          <cell r="EH58">
            <v>1865.0995</v>
          </cell>
          <cell r="EJ58">
            <v>2479</v>
          </cell>
          <cell r="EK58">
            <v>8997.0243100000007</v>
          </cell>
          <cell r="EL58">
            <v>4120.9331199999997</v>
          </cell>
          <cell r="EN58">
            <v>4661.4583000000002</v>
          </cell>
          <cell r="EX58">
            <v>4611</v>
          </cell>
          <cell r="EZ58">
            <v>7929.7742099999996</v>
          </cell>
          <cell r="FA58">
            <v>0</v>
          </cell>
          <cell r="FD58">
            <v>5671.1884900000005</v>
          </cell>
          <cell r="FG58">
            <v>149</v>
          </cell>
          <cell r="FI58">
            <v>747.82229000000007</v>
          </cell>
          <cell r="FK58">
            <v>1221.48</v>
          </cell>
          <cell r="FP58">
            <v>2361.4074900000001</v>
          </cell>
          <cell r="FS58">
            <v>891.51365999999985</v>
          </cell>
          <cell r="FT58">
            <v>4134</v>
          </cell>
          <cell r="FX58">
            <v>360.40109999999999</v>
          </cell>
          <cell r="FY58">
            <v>1149.32095</v>
          </cell>
          <cell r="GB58">
            <v>430.78047999999995</v>
          </cell>
          <cell r="GC58">
            <v>207.12357999999998</v>
          </cell>
          <cell r="GD58">
            <v>277.5</v>
          </cell>
          <cell r="GF58">
            <v>318.75</v>
          </cell>
          <cell r="GL58">
            <v>2797.8001309932001</v>
          </cell>
          <cell r="GM58">
            <v>105.21454273000001</v>
          </cell>
          <cell r="GN58">
            <v>75.39808721</v>
          </cell>
        </row>
        <row r="59">
          <cell r="B59" t="str">
            <v xml:space="preserve">             1.2.2  Foreign Bonds</v>
          </cell>
          <cell r="C59">
            <v>0</v>
          </cell>
          <cell r="D59">
            <v>0</v>
          </cell>
          <cell r="E59">
            <v>8.4307661399999994</v>
          </cell>
          <cell r="G59">
            <v>0</v>
          </cell>
          <cell r="I59">
            <v>0</v>
          </cell>
          <cell r="K59">
            <v>20.059943020000002</v>
          </cell>
          <cell r="L59">
            <v>0</v>
          </cell>
          <cell r="N59">
            <v>10.185203609999999</v>
          </cell>
          <cell r="O59">
            <v>0</v>
          </cell>
          <cell r="S59">
            <v>0</v>
          </cell>
          <cell r="T59">
            <v>0</v>
          </cell>
          <cell r="AB59">
            <v>0</v>
          </cell>
          <cell r="AD59">
            <v>0</v>
          </cell>
          <cell r="AG59">
            <v>0</v>
          </cell>
          <cell r="AH59">
            <v>0</v>
          </cell>
          <cell r="AI59">
            <v>0</v>
          </cell>
          <cell r="AO59">
            <v>0</v>
          </cell>
          <cell r="AQ59">
            <v>0</v>
          </cell>
          <cell r="BF59">
            <v>0</v>
          </cell>
          <cell r="BI59">
            <v>0</v>
          </cell>
          <cell r="BJ59">
            <v>0</v>
          </cell>
          <cell r="BM59">
            <v>0</v>
          </cell>
          <cell r="BU59">
            <v>0</v>
          </cell>
          <cell r="CG59">
            <v>0</v>
          </cell>
          <cell r="CJ59">
            <v>0</v>
          </cell>
          <cell r="EC59">
            <v>0</v>
          </cell>
          <cell r="EN59">
            <v>0</v>
          </cell>
          <cell r="FP59">
            <v>0</v>
          </cell>
          <cell r="GB59">
            <v>0</v>
          </cell>
          <cell r="GL59">
            <v>38.675912769999996</v>
          </cell>
          <cell r="GM59">
            <v>0</v>
          </cell>
          <cell r="GN59">
            <v>0</v>
          </cell>
        </row>
        <row r="60">
          <cell r="B60" t="str">
            <v xml:space="preserve">             1.2.3  NRB Bonds</v>
          </cell>
          <cell r="C60">
            <v>0</v>
          </cell>
          <cell r="D60">
            <v>0</v>
          </cell>
          <cell r="E60">
            <v>0</v>
          </cell>
          <cell r="G60">
            <v>0</v>
          </cell>
          <cell r="I60">
            <v>0</v>
          </cell>
          <cell r="J60">
            <v>19.22</v>
          </cell>
          <cell r="K60">
            <v>152.68230227000001</v>
          </cell>
          <cell r="L60">
            <v>0</v>
          </cell>
          <cell r="M60">
            <v>10.65197403</v>
          </cell>
          <cell r="N60">
            <v>88.193490120000007</v>
          </cell>
          <cell r="O60">
            <v>0</v>
          </cell>
          <cell r="S60">
            <v>0</v>
          </cell>
          <cell r="T60">
            <v>0</v>
          </cell>
          <cell r="U60">
            <v>1.5588167000000002</v>
          </cell>
          <cell r="Y60">
            <v>9.83546297</v>
          </cell>
          <cell r="AB60">
            <v>0</v>
          </cell>
          <cell r="AD60">
            <v>0</v>
          </cell>
          <cell r="AG60">
            <v>0</v>
          </cell>
          <cell r="AH60">
            <v>0</v>
          </cell>
          <cell r="AI60">
            <v>0</v>
          </cell>
          <cell r="AO60">
            <v>225.61644000000001</v>
          </cell>
          <cell r="AQ60">
            <v>0</v>
          </cell>
          <cell r="BA60">
            <v>358.26</v>
          </cell>
          <cell r="BB60">
            <v>428.13</v>
          </cell>
          <cell r="BF60">
            <v>0</v>
          </cell>
          <cell r="BI60">
            <v>0</v>
          </cell>
          <cell r="BJ60">
            <v>0</v>
          </cell>
          <cell r="BM60">
            <v>0</v>
          </cell>
          <cell r="BQ60">
            <v>80</v>
          </cell>
          <cell r="BU60">
            <v>0</v>
          </cell>
          <cell r="BZ60">
            <v>450</v>
          </cell>
          <cell r="CG60">
            <v>0</v>
          </cell>
          <cell r="CJ60">
            <v>0</v>
          </cell>
          <cell r="CY60">
            <v>2037.9341200000001</v>
          </cell>
          <cell r="DV60">
            <v>1299.1875</v>
          </cell>
          <cell r="EC60">
            <v>0</v>
          </cell>
          <cell r="EI60">
            <v>5943.1420799999996</v>
          </cell>
          <cell r="EM60">
            <v>1356</v>
          </cell>
          <cell r="EN60">
            <v>0</v>
          </cell>
          <cell r="ER60">
            <v>270</v>
          </cell>
          <cell r="FL60">
            <v>50.43</v>
          </cell>
          <cell r="FP60">
            <v>0</v>
          </cell>
          <cell r="FR60">
            <v>57.38</v>
          </cell>
          <cell r="FZ60">
            <v>416.81</v>
          </cell>
          <cell r="GB60">
            <v>0</v>
          </cell>
          <cell r="GL60">
            <v>282.14204609000001</v>
          </cell>
          <cell r="GM60">
            <v>3.5799405599999998</v>
          </cell>
          <cell r="GN60">
            <v>9.392949579999998</v>
          </cell>
        </row>
        <row r="61">
          <cell r="B61" t="str">
            <v xml:space="preserve">             1.2.4  Debenture &amp; Bonds</v>
          </cell>
          <cell r="C61">
            <v>6.9349710099999999</v>
          </cell>
          <cell r="D61">
            <v>11.56</v>
          </cell>
          <cell r="E61">
            <v>0</v>
          </cell>
          <cell r="G61">
            <v>0.45986864</v>
          </cell>
          <cell r="I61">
            <v>0</v>
          </cell>
          <cell r="K61">
            <v>0</v>
          </cell>
          <cell r="L61">
            <v>0.92328954000000008</v>
          </cell>
          <cell r="M61">
            <v>5.4465277800000003</v>
          </cell>
          <cell r="N61">
            <v>0</v>
          </cell>
          <cell r="O61">
            <v>0</v>
          </cell>
          <cell r="R61">
            <v>2.7179556699999998</v>
          </cell>
          <cell r="S61">
            <v>0</v>
          </cell>
          <cell r="T61">
            <v>0</v>
          </cell>
          <cell r="AB61">
            <v>0</v>
          </cell>
          <cell r="AD61">
            <v>0</v>
          </cell>
          <cell r="AH61">
            <v>0</v>
          </cell>
          <cell r="AI61">
            <v>0</v>
          </cell>
          <cell r="AO61">
            <v>0</v>
          </cell>
          <cell r="AQ61">
            <v>0</v>
          </cell>
          <cell r="BF61">
            <v>0</v>
          </cell>
          <cell r="BI61">
            <v>919.49712999999997</v>
          </cell>
          <cell r="BJ61">
            <v>0</v>
          </cell>
          <cell r="BM61">
            <v>0</v>
          </cell>
          <cell r="BU61">
            <v>0</v>
          </cell>
          <cell r="CG61">
            <v>0</v>
          </cell>
          <cell r="CJ61">
            <v>0</v>
          </cell>
          <cell r="DV61">
            <v>98.858999999999995</v>
          </cell>
          <cell r="EC61">
            <v>0</v>
          </cell>
          <cell r="EN61">
            <v>0</v>
          </cell>
          <cell r="EP61">
            <v>144</v>
          </cell>
          <cell r="ET61">
            <v>2349.6125000000002</v>
          </cell>
          <cell r="FE61">
            <v>1085.28</v>
          </cell>
          <cell r="FM61">
            <v>5937.1677300000001</v>
          </cell>
          <cell r="FP61">
            <v>0</v>
          </cell>
          <cell r="GB61">
            <v>0</v>
          </cell>
          <cell r="GL61">
            <v>28.042612639999998</v>
          </cell>
          <cell r="GM61">
            <v>0.91949713</v>
          </cell>
          <cell r="GN61">
            <v>9.6149192299999999</v>
          </cell>
        </row>
        <row r="62">
          <cell r="B62" t="str">
            <v xml:space="preserve">      1.3  On Agency Balance</v>
          </cell>
          <cell r="C62">
            <v>0</v>
          </cell>
          <cell r="D62">
            <v>60.4</v>
          </cell>
          <cell r="E62">
            <v>0.30045976000000002</v>
          </cell>
          <cell r="F62">
            <v>59.862000000000002</v>
          </cell>
          <cell r="G62">
            <v>0.72517096000000003</v>
          </cell>
          <cell r="H62">
            <v>22.902529000000001</v>
          </cell>
          <cell r="I62">
            <v>548.36758019000001</v>
          </cell>
          <cell r="J62">
            <v>0</v>
          </cell>
          <cell r="L62">
            <v>0</v>
          </cell>
          <cell r="N62">
            <v>9.5086580000000004E-2</v>
          </cell>
          <cell r="O62">
            <v>1.0854533500000001</v>
          </cell>
          <cell r="S62">
            <v>0.41491642000000001</v>
          </cell>
          <cell r="T62">
            <v>0</v>
          </cell>
          <cell r="V62">
            <v>2.791648E-2</v>
          </cell>
          <cell r="W62">
            <v>3.6426359999999998E-2</v>
          </cell>
          <cell r="X62">
            <v>5.4448376600000001</v>
          </cell>
          <cell r="Y62">
            <v>19.44417868</v>
          </cell>
          <cell r="AB62">
            <v>2.6349152899999999</v>
          </cell>
          <cell r="AC62">
            <v>5.35074044</v>
          </cell>
          <cell r="AD62">
            <v>7.2160160000000001E-2</v>
          </cell>
          <cell r="AG62">
            <v>1.5995789999999999E-2</v>
          </cell>
          <cell r="AH62">
            <v>0</v>
          </cell>
          <cell r="AI62">
            <v>0</v>
          </cell>
          <cell r="AM62">
            <v>16304.6204</v>
          </cell>
          <cell r="AN62">
            <v>8663</v>
          </cell>
          <cell r="AQ62">
            <v>0</v>
          </cell>
          <cell r="BD62">
            <v>31801.58</v>
          </cell>
          <cell r="BH62">
            <v>30595.695929999998</v>
          </cell>
          <cell r="BI62">
            <v>0</v>
          </cell>
          <cell r="BJ62">
            <v>0</v>
          </cell>
          <cell r="BM62">
            <v>0</v>
          </cell>
          <cell r="BU62">
            <v>0</v>
          </cell>
          <cell r="CG62">
            <v>0</v>
          </cell>
          <cell r="CJ62">
            <v>0</v>
          </cell>
          <cell r="CQ62">
            <v>0</v>
          </cell>
          <cell r="DF62">
            <v>1257.07</v>
          </cell>
          <cell r="EC62">
            <v>0</v>
          </cell>
          <cell r="EH62">
            <v>8703.9388099999996</v>
          </cell>
          <cell r="EN62">
            <v>0</v>
          </cell>
          <cell r="FF62">
            <v>3366.22</v>
          </cell>
          <cell r="FJ62">
            <v>51164.76958</v>
          </cell>
          <cell r="FM62">
            <v>38012.814499999986</v>
          </cell>
          <cell r="FP62">
            <v>0</v>
          </cell>
          <cell r="GB62">
            <v>0</v>
          </cell>
          <cell r="GC62">
            <v>12353.72169</v>
          </cell>
          <cell r="GL62">
            <v>727.18036712000003</v>
          </cell>
          <cell r="GM62">
            <v>88.621966330000006</v>
          </cell>
          <cell r="GN62">
            <v>113.60146458</v>
          </cell>
        </row>
        <row r="63">
          <cell r="B63" t="str">
            <v xml:space="preserve">      1.4  On Call Deposit</v>
          </cell>
          <cell r="C63">
            <v>21.0184529</v>
          </cell>
          <cell r="D63">
            <v>32.61</v>
          </cell>
          <cell r="E63">
            <v>156.44133212000003</v>
          </cell>
          <cell r="F63">
            <v>6.54</v>
          </cell>
          <cell r="G63">
            <v>29.307203414383601</v>
          </cell>
          <cell r="I63">
            <v>0</v>
          </cell>
          <cell r="J63">
            <v>6.48</v>
          </cell>
          <cell r="K63">
            <v>21.006620909999999</v>
          </cell>
          <cell r="L63">
            <v>0.48915432000000003</v>
          </cell>
          <cell r="N63">
            <v>22.39914804</v>
          </cell>
          <cell r="O63">
            <v>0</v>
          </cell>
          <cell r="S63">
            <v>33.76560422</v>
          </cell>
          <cell r="T63">
            <v>6.7030000000000006E-2</v>
          </cell>
          <cell r="U63">
            <v>4.6673524899999999</v>
          </cell>
          <cell r="V63">
            <v>5.8712456199999998</v>
          </cell>
          <cell r="AA63">
            <v>0.24765126000000001</v>
          </cell>
          <cell r="AB63">
            <v>8.1096671899999997</v>
          </cell>
          <cell r="AC63">
            <v>0</v>
          </cell>
          <cell r="AD63">
            <v>46.934222599999998</v>
          </cell>
          <cell r="AF63">
            <v>4.2692785099999995</v>
          </cell>
          <cell r="AH63">
            <v>0</v>
          </cell>
          <cell r="AI63">
            <v>0</v>
          </cell>
          <cell r="AJ63">
            <v>19727.346290000001</v>
          </cell>
          <cell r="AK63">
            <v>37936.21</v>
          </cell>
          <cell r="AL63">
            <v>0</v>
          </cell>
          <cell r="AO63">
            <v>16378.966790000002</v>
          </cell>
          <cell r="AP63">
            <v>13994.088</v>
          </cell>
          <cell r="AQ63">
            <v>11360.777910000001</v>
          </cell>
          <cell r="AR63">
            <v>2283</v>
          </cell>
          <cell r="AS63">
            <v>19197.088</v>
          </cell>
          <cell r="AT63">
            <v>28924</v>
          </cell>
          <cell r="AU63">
            <v>32640.841700000001</v>
          </cell>
          <cell r="AV63">
            <v>10923</v>
          </cell>
          <cell r="AW63">
            <v>9641</v>
          </cell>
          <cell r="AX63">
            <v>10770.24</v>
          </cell>
          <cell r="AY63">
            <v>2343.3330000000001</v>
          </cell>
          <cell r="AZ63">
            <v>14710.98</v>
          </cell>
          <cell r="BA63">
            <v>24069.46</v>
          </cell>
          <cell r="BB63">
            <v>20800.07</v>
          </cell>
          <cell r="BC63">
            <v>35530</v>
          </cell>
          <cell r="BF63">
            <v>14214.34367</v>
          </cell>
          <cell r="BH63">
            <v>9838.5575800000006</v>
          </cell>
          <cell r="BI63">
            <v>58171.060259999998</v>
          </cell>
          <cell r="BJ63">
            <v>17167.33698</v>
          </cell>
          <cell r="BK63">
            <v>14459</v>
          </cell>
          <cell r="BL63">
            <v>12206.88</v>
          </cell>
          <cell r="BM63">
            <v>25991.361629999999</v>
          </cell>
          <cell r="BN63">
            <v>14060.171400000001</v>
          </cell>
          <cell r="BO63">
            <v>3512</v>
          </cell>
          <cell r="BP63">
            <v>3875.1786699999998</v>
          </cell>
          <cell r="BR63">
            <v>44895.090320000003</v>
          </cell>
          <cell r="BS63">
            <v>2635.26</v>
          </cell>
          <cell r="BT63">
            <v>18300.828700000002</v>
          </cell>
          <cell r="BU63">
            <v>9590.9700000000012</v>
          </cell>
          <cell r="BV63">
            <v>13863.174590000001</v>
          </cell>
          <cell r="BW63">
            <v>9473.4693599999991</v>
          </cell>
          <cell r="BX63">
            <v>4824.0515599999999</v>
          </cell>
          <cell r="BY63">
            <v>5324</v>
          </cell>
          <cell r="CA63">
            <v>13359</v>
          </cell>
          <cell r="CB63">
            <v>14650.856119999999</v>
          </cell>
          <cell r="CC63">
            <v>16986.666420000001</v>
          </cell>
          <cell r="CD63">
            <v>4803.8573899999992</v>
          </cell>
          <cell r="CE63">
            <v>4970.1400000000003</v>
          </cell>
          <cell r="CF63">
            <v>15926.094949999999</v>
          </cell>
          <cell r="CG63">
            <v>0</v>
          </cell>
          <cell r="CH63">
            <v>10121.549999999999</v>
          </cell>
          <cell r="CI63">
            <v>11782.198390000001</v>
          </cell>
          <cell r="CJ63">
            <v>31198.246090000001</v>
          </cell>
          <cell r="CK63">
            <v>1491.35959</v>
          </cell>
          <cell r="CL63">
            <v>1256.48081</v>
          </cell>
          <cell r="CN63">
            <v>40958.03</v>
          </cell>
          <cell r="CO63">
            <v>1056.5999999999999</v>
          </cell>
          <cell r="CP63">
            <v>1618.9718300000002</v>
          </cell>
          <cell r="CQ63">
            <v>44455.590669999998</v>
          </cell>
          <cell r="CR63">
            <v>7984.3849400000008</v>
          </cell>
          <cell r="CS63">
            <v>12380</v>
          </cell>
          <cell r="CT63">
            <v>1841.6726799999999</v>
          </cell>
          <cell r="CU63">
            <v>8761.4036099999994</v>
          </cell>
          <cell r="CV63">
            <v>7322.81</v>
          </cell>
          <cell r="CW63">
            <v>743.29001000000005</v>
          </cell>
          <cell r="CX63">
            <v>6400.3672999999999</v>
          </cell>
          <cell r="CY63">
            <v>15039.71586</v>
          </cell>
          <cell r="CZ63">
            <v>636.71592999999996</v>
          </cell>
          <cell r="DA63">
            <v>80.05</v>
          </cell>
          <cell r="DB63">
            <v>7481.70136</v>
          </cell>
          <cell r="DC63">
            <v>365.21292999999997</v>
          </cell>
          <cell r="DD63">
            <v>14375.11724</v>
          </cell>
          <cell r="DE63">
            <v>6116.5747899999997</v>
          </cell>
          <cell r="DG63">
            <v>307.19490999999999</v>
          </cell>
          <cell r="DH63">
            <v>3094.9706299999998</v>
          </cell>
          <cell r="DI63">
            <v>458.27515999999997</v>
          </cell>
          <cell r="DJ63">
            <v>7443.0829299999996</v>
          </cell>
          <cell r="DK63">
            <v>5594.22</v>
          </cell>
          <cell r="DL63">
            <v>706.27480000000003</v>
          </cell>
          <cell r="DM63">
            <v>2647.0935099999997</v>
          </cell>
          <cell r="DN63">
            <v>1911.83555</v>
          </cell>
          <cell r="DO63">
            <v>5025</v>
          </cell>
          <cell r="DP63">
            <v>3049.6481899999999</v>
          </cell>
          <cell r="DQ63">
            <v>32150.59</v>
          </cell>
          <cell r="DR63">
            <v>148.30000000000001</v>
          </cell>
          <cell r="DS63">
            <v>2332.0927200000001</v>
          </cell>
          <cell r="DT63">
            <v>657.73042000000009</v>
          </cell>
          <cell r="DV63">
            <v>2688.4539599999998</v>
          </cell>
          <cell r="DW63">
            <v>28243.63</v>
          </cell>
          <cell r="DX63">
            <v>19318.007460000001</v>
          </cell>
          <cell r="DY63">
            <v>2912.9947499999998</v>
          </cell>
          <cell r="DZ63">
            <v>328</v>
          </cell>
          <cell r="EA63">
            <v>5265</v>
          </cell>
          <cell r="EC63">
            <v>7851.0055499999999</v>
          </cell>
          <cell r="ED63">
            <v>14895.72</v>
          </cell>
          <cell r="EE63">
            <v>8593.1200000000008</v>
          </cell>
          <cell r="EF63">
            <v>12093.868400000001</v>
          </cell>
          <cell r="EG63">
            <v>15891.688609999999</v>
          </cell>
          <cell r="EI63">
            <v>20095.31093</v>
          </cell>
          <cell r="EJ63">
            <v>15337</v>
          </cell>
          <cell r="EL63">
            <v>24093.230190000002</v>
          </cell>
          <cell r="EN63">
            <v>13984.386039999999</v>
          </cell>
          <cell r="EO63">
            <v>1337</v>
          </cell>
          <cell r="ER63">
            <v>12045.63</v>
          </cell>
          <cell r="ES63">
            <v>19780.22</v>
          </cell>
          <cell r="ET63">
            <v>12596.47119</v>
          </cell>
          <cell r="EV63">
            <v>431.90527000000003</v>
          </cell>
          <cell r="EX63">
            <v>25549</v>
          </cell>
          <cell r="EY63">
            <v>638</v>
          </cell>
          <cell r="EZ63">
            <v>24759.123459999999</v>
          </cell>
          <cell r="FD63">
            <v>9656.6691699999992</v>
          </cell>
          <cell r="FE63">
            <v>11972.56</v>
          </cell>
          <cell r="FG63">
            <v>17669</v>
          </cell>
          <cell r="FH63">
            <v>3500.9140000000002</v>
          </cell>
          <cell r="FI63">
            <v>4466.1718200000005</v>
          </cell>
          <cell r="FL63">
            <v>8321.1</v>
          </cell>
          <cell r="FO63">
            <v>2455.8387299999999</v>
          </cell>
          <cell r="FS63">
            <v>8345.1815999999999</v>
          </cell>
          <cell r="FT63">
            <v>15887</v>
          </cell>
          <cell r="FU63">
            <v>7096.0267100000001</v>
          </cell>
          <cell r="FV63">
            <v>1279.238759999997</v>
          </cell>
          <cell r="FW63">
            <v>11824.12</v>
          </cell>
          <cell r="FX63">
            <v>15094.646490000001</v>
          </cell>
          <cell r="FY63">
            <v>5447.4695899999997</v>
          </cell>
          <cell r="GB63">
            <v>4693.5147699999998</v>
          </cell>
          <cell r="GE63">
            <v>2813.9838500000001</v>
          </cell>
          <cell r="GL63">
            <v>400.22396359438358</v>
          </cell>
          <cell r="GM63">
            <v>963.32410414000014</v>
          </cell>
          <cell r="GN63">
            <v>419.25220129999997</v>
          </cell>
        </row>
        <row r="64">
          <cell r="B64" t="str">
            <v xml:space="preserve">      1.5  On Others</v>
          </cell>
          <cell r="C64">
            <v>76.844939640000007</v>
          </cell>
          <cell r="D64">
            <v>14.27</v>
          </cell>
          <cell r="E64">
            <v>47.391353050000006</v>
          </cell>
          <cell r="G64">
            <v>41.69491222369863</v>
          </cell>
          <cell r="I64">
            <v>35.623652110000002</v>
          </cell>
          <cell r="J64">
            <v>13.069999999999993</v>
          </cell>
          <cell r="L64">
            <v>5.1240049199999991</v>
          </cell>
          <cell r="M64">
            <v>6.4206956899999996</v>
          </cell>
          <cell r="N64">
            <v>5.8430243699999993</v>
          </cell>
          <cell r="O64">
            <v>5.5891175599999992</v>
          </cell>
          <cell r="P64">
            <v>11.57114369</v>
          </cell>
          <cell r="Q64">
            <v>68.116811979999994</v>
          </cell>
          <cell r="S64">
            <v>0</v>
          </cell>
          <cell r="T64">
            <v>29.513310000000001</v>
          </cell>
          <cell r="U64">
            <v>0.8323759300000001</v>
          </cell>
          <cell r="V64">
            <v>0.58777146999999996</v>
          </cell>
          <cell r="W64">
            <v>47.017396539999993</v>
          </cell>
          <cell r="Y64">
            <v>4.1921514100000001</v>
          </cell>
          <cell r="Z64">
            <v>8.9195520800000025</v>
          </cell>
          <cell r="AA64">
            <v>8.1486573</v>
          </cell>
          <cell r="AB64">
            <v>18.56699815</v>
          </cell>
          <cell r="AC64">
            <v>0</v>
          </cell>
          <cell r="AD64">
            <v>4.4720622199999998</v>
          </cell>
          <cell r="AE64">
            <v>8.2837046799999996</v>
          </cell>
          <cell r="AG64">
            <v>2.4190923200000003</v>
          </cell>
          <cell r="AH64">
            <v>4.91666107</v>
          </cell>
          <cell r="AI64">
            <v>41500.70508</v>
          </cell>
          <cell r="AJ64">
            <v>2893.3000699999998</v>
          </cell>
          <cell r="AK64">
            <v>146.35</v>
          </cell>
          <cell r="AM64">
            <v>1799.6284399999977</v>
          </cell>
          <cell r="AN64">
            <v>1694</v>
          </cell>
          <cell r="AO64">
            <v>1198.7237299999999</v>
          </cell>
          <cell r="AP64">
            <v>74.718070000000012</v>
          </cell>
          <cell r="AQ64">
            <v>0</v>
          </cell>
          <cell r="AT64">
            <v>52404</v>
          </cell>
          <cell r="AZ64">
            <v>28564.560000000005</v>
          </cell>
          <cell r="BF64">
            <v>5866.86</v>
          </cell>
          <cell r="BH64">
            <v>4533.7017699999988</v>
          </cell>
          <cell r="BI64">
            <v>13475.72157</v>
          </cell>
          <cell r="BJ64">
            <v>0</v>
          </cell>
          <cell r="BM64">
            <v>153.57029</v>
          </cell>
          <cell r="BQ64">
            <v>5613.0460000000003</v>
          </cell>
          <cell r="BR64">
            <v>811.82286999999997</v>
          </cell>
          <cell r="BU64">
            <v>0</v>
          </cell>
          <cell r="BW64">
            <v>17057.205470000001</v>
          </cell>
          <cell r="BZ64">
            <v>40370.878409999998</v>
          </cell>
          <cell r="CB64">
            <v>3112.1445299999996</v>
          </cell>
          <cell r="CD64">
            <v>17.265000000000001</v>
          </cell>
          <cell r="CG64">
            <v>15280.695519999979</v>
          </cell>
          <cell r="CJ64">
            <v>0</v>
          </cell>
          <cell r="CM64">
            <v>2506</v>
          </cell>
          <cell r="CQ64">
            <v>1826.4417100000001</v>
          </cell>
          <cell r="CY64">
            <v>10856.340389999999</v>
          </cell>
          <cell r="DQ64">
            <v>964.38</v>
          </cell>
          <cell r="DU64">
            <v>11800</v>
          </cell>
          <cell r="DW64">
            <v>1195.2900000000002</v>
          </cell>
          <cell r="DZ64">
            <v>0</v>
          </cell>
          <cell r="EC64">
            <v>126.39813000000001</v>
          </cell>
          <cell r="EG64">
            <v>9977.8445800000009</v>
          </cell>
          <cell r="EK64">
            <v>35235.128259999998</v>
          </cell>
          <cell r="EL64">
            <v>62.46575</v>
          </cell>
          <cell r="EM64">
            <v>5040</v>
          </cell>
          <cell r="EN64">
            <v>115.13249999999999</v>
          </cell>
          <cell r="EP64">
            <v>276.24127000000004</v>
          </cell>
          <cell r="EQ64">
            <v>11296.39</v>
          </cell>
          <cell r="ER64">
            <v>11181.11</v>
          </cell>
          <cell r="ET64">
            <v>1906.2288399999998</v>
          </cell>
          <cell r="EU64">
            <v>92.228499999999997</v>
          </cell>
          <cell r="EX64">
            <v>2158</v>
          </cell>
          <cell r="FA64">
            <v>1926.2139399999999</v>
          </cell>
          <cell r="FB64">
            <v>3520.5655200000001</v>
          </cell>
          <cell r="FC64">
            <v>3853</v>
          </cell>
          <cell r="FD64">
            <v>224.8932800000012</v>
          </cell>
          <cell r="FI64">
            <v>169.56888000000001</v>
          </cell>
          <cell r="FJ64">
            <v>1143.0301300000001</v>
          </cell>
          <cell r="FK64">
            <v>9844.25</v>
          </cell>
          <cell r="FL64">
            <v>2518.62</v>
          </cell>
          <cell r="FM64">
            <v>59840.637829999992</v>
          </cell>
          <cell r="FN64">
            <v>9236.4234099999994</v>
          </cell>
          <cell r="FP64">
            <v>18940.72496</v>
          </cell>
          <cell r="FQ64">
            <v>6291</v>
          </cell>
          <cell r="FR64">
            <v>2508.4639999999999</v>
          </cell>
          <cell r="FS64">
            <v>0.32</v>
          </cell>
          <cell r="FT64">
            <v>171</v>
          </cell>
          <cell r="FU64">
            <v>15.890409999999999</v>
          </cell>
          <cell r="FY64">
            <v>11757.825290000001</v>
          </cell>
          <cell r="FZ64">
            <v>9210.6</v>
          </cell>
          <cell r="GB64">
            <v>3.2602199999999999</v>
          </cell>
          <cell r="GC64">
            <v>3457.63132</v>
          </cell>
          <cell r="GD64">
            <v>5510.58</v>
          </cell>
          <cell r="GE64">
            <v>4572.3356900000008</v>
          </cell>
          <cell r="GF64">
            <v>6697.73</v>
          </cell>
          <cell r="GL64">
            <v>469.42938840369874</v>
          </cell>
          <cell r="GM64">
            <v>252.72205891999994</v>
          </cell>
          <cell r="GN64">
            <v>251.87702270999998</v>
          </cell>
        </row>
        <row r="66">
          <cell r="B66" t="str">
            <v xml:space="preserve">      2.1  Bills Purchase and Discount</v>
          </cell>
          <cell r="C66">
            <v>8.3698519999999998E-2</v>
          </cell>
          <cell r="D66">
            <v>0.9</v>
          </cell>
          <cell r="E66">
            <v>2.23299483</v>
          </cell>
          <cell r="F66">
            <v>0</v>
          </cell>
          <cell r="G66">
            <v>6.1639237799999984</v>
          </cell>
          <cell r="H66">
            <v>43.327238000000001</v>
          </cell>
          <cell r="I66">
            <v>0.11981955999999999</v>
          </cell>
          <cell r="J66">
            <v>13.25</v>
          </cell>
          <cell r="K66">
            <v>16.64152138</v>
          </cell>
          <cell r="L66">
            <v>38.844919950000005</v>
          </cell>
          <cell r="M66">
            <v>2.5800461299999999</v>
          </cell>
          <cell r="N66">
            <v>0.37077378</v>
          </cell>
          <cell r="O66">
            <v>8.717889999999999E-3</v>
          </cell>
          <cell r="P66">
            <v>0.72019705000000001</v>
          </cell>
          <cell r="Q66">
            <v>0.78501804000000008</v>
          </cell>
          <cell r="R66">
            <v>14.013964370000002</v>
          </cell>
          <cell r="S66">
            <v>0</v>
          </cell>
          <cell r="T66">
            <v>0</v>
          </cell>
          <cell r="U66">
            <v>0.46056785</v>
          </cell>
          <cell r="V66">
            <v>4.4157964600000001</v>
          </cell>
          <cell r="W66">
            <v>3.050316</v>
          </cell>
          <cell r="X66">
            <v>0.22746660000000002</v>
          </cell>
          <cell r="Y66">
            <v>7.18501586</v>
          </cell>
          <cell r="Z66">
            <v>2.4418020199999999</v>
          </cell>
          <cell r="AB66">
            <v>2.4119663</v>
          </cell>
          <cell r="AC66">
            <v>1.97277E-3</v>
          </cell>
          <cell r="AD66">
            <v>0.28076672999999996</v>
          </cell>
          <cell r="AF66">
            <v>1.6105447800000001</v>
          </cell>
          <cell r="AH66">
            <v>0</v>
          </cell>
          <cell r="AI66">
            <v>0</v>
          </cell>
          <cell r="AK66">
            <v>6.28</v>
          </cell>
          <cell r="AO66">
            <v>0</v>
          </cell>
          <cell r="AQ66">
            <v>0</v>
          </cell>
          <cell r="AT66">
            <v>13</v>
          </cell>
          <cell r="BF66">
            <v>5</v>
          </cell>
          <cell r="BH66">
            <v>99.536960000000008</v>
          </cell>
          <cell r="BI66">
            <v>50.876750000000001</v>
          </cell>
          <cell r="BJ66">
            <v>0</v>
          </cell>
          <cell r="BM66">
            <v>0</v>
          </cell>
          <cell r="BU66">
            <v>0</v>
          </cell>
          <cell r="CG66">
            <v>144.96654999999998</v>
          </cell>
          <cell r="CJ66">
            <v>0</v>
          </cell>
          <cell r="CQ66">
            <v>982.20401000000004</v>
          </cell>
          <cell r="CW66">
            <v>1.70387</v>
          </cell>
          <cell r="DD66">
            <v>289.47442000000001</v>
          </cell>
          <cell r="EC66">
            <v>0</v>
          </cell>
          <cell r="EN66">
            <v>0</v>
          </cell>
          <cell r="FP66">
            <v>0</v>
          </cell>
          <cell r="GB66">
            <v>0</v>
          </cell>
          <cell r="GL66">
            <v>162.12904865000002</v>
          </cell>
          <cell r="GM66">
            <v>1.59304256</v>
          </cell>
          <cell r="GN66">
            <v>0</v>
          </cell>
        </row>
        <row r="67">
          <cell r="B67" t="str">
            <v xml:space="preserve">      2.2  Commission</v>
          </cell>
          <cell r="C67">
            <v>156.29895862000001</v>
          </cell>
          <cell r="D67">
            <v>333.6</v>
          </cell>
          <cell r="E67">
            <v>609.31555283000012</v>
          </cell>
          <cell r="F67">
            <v>381.47100000000006</v>
          </cell>
          <cell r="G67">
            <v>156.86556245</v>
          </cell>
          <cell r="H67">
            <v>320.75540699999999</v>
          </cell>
          <cell r="I67">
            <v>263.73561939000001</v>
          </cell>
          <cell r="J67">
            <v>145.58000000000001</v>
          </cell>
          <cell r="K67">
            <v>231.31953290999999</v>
          </cell>
          <cell r="L67">
            <v>114.50650144999999</v>
          </cell>
          <cell r="M67">
            <v>56.114763220000007</v>
          </cell>
          <cell r="N67">
            <v>35.684201449999996</v>
          </cell>
          <cell r="O67">
            <v>16.790387629999998</v>
          </cell>
          <cell r="P67">
            <v>40.421033530000003</v>
          </cell>
          <cell r="Q67">
            <v>138.88414859</v>
          </cell>
          <cell r="R67">
            <v>145.32176089000001</v>
          </cell>
          <cell r="S67">
            <v>103.29927465000002</v>
          </cell>
          <cell r="T67">
            <v>103.26751</v>
          </cell>
          <cell r="U67">
            <v>413.87160421999999</v>
          </cell>
          <cell r="V67">
            <v>30.638100659999999</v>
          </cell>
          <cell r="W67">
            <v>64.024582489999986</v>
          </cell>
          <cell r="X67">
            <v>38.046207460000019</v>
          </cell>
          <cell r="Y67">
            <v>55.450505749999998</v>
          </cell>
          <cell r="Z67">
            <v>26.84013354</v>
          </cell>
          <cell r="AA67">
            <v>30.04416238999999</v>
          </cell>
          <cell r="AB67">
            <v>24.525678790000004</v>
          </cell>
          <cell r="AC67">
            <v>60.159185749999999</v>
          </cell>
          <cell r="AD67">
            <v>17.9233899</v>
          </cell>
          <cell r="AE67">
            <v>19.360982869999997</v>
          </cell>
          <cell r="AF67">
            <v>27.814580930000009</v>
          </cell>
          <cell r="AG67">
            <v>24.714255120000001</v>
          </cell>
          <cell r="AH67">
            <v>17.74585286000001</v>
          </cell>
          <cell r="AI67">
            <v>0</v>
          </cell>
          <cell r="AJ67">
            <v>6529.7208799999999</v>
          </cell>
          <cell r="AK67">
            <v>9199.2999999999993</v>
          </cell>
          <cell r="AM67">
            <v>20068.446</v>
          </cell>
          <cell r="AN67">
            <v>288</v>
          </cell>
          <cell r="AO67">
            <v>2735.7668499999995</v>
          </cell>
          <cell r="AP67">
            <v>5557.8890000000001</v>
          </cell>
          <cell r="AQ67">
            <v>2142.7007400000002</v>
          </cell>
          <cell r="AR67">
            <v>1473</v>
          </cell>
          <cell r="AS67">
            <v>19025.189999999999</v>
          </cell>
          <cell r="AT67">
            <v>2790</v>
          </cell>
          <cell r="AU67">
            <v>4281.9722899999988</v>
          </cell>
          <cell r="AV67">
            <v>1130</v>
          </cell>
          <cell r="AW67">
            <v>5073</v>
          </cell>
          <cell r="AX67">
            <v>1462.07</v>
          </cell>
          <cell r="AY67">
            <v>459.42383999999998</v>
          </cell>
          <cell r="AZ67">
            <v>1005.8099999999998</v>
          </cell>
          <cell r="BA67">
            <v>1834.78</v>
          </cell>
          <cell r="BB67">
            <v>365.26</v>
          </cell>
          <cell r="BD67">
            <v>1605.09</v>
          </cell>
          <cell r="BE67">
            <v>6769.02</v>
          </cell>
          <cell r="BF67">
            <v>6580.71</v>
          </cell>
          <cell r="BG67">
            <v>671.1230599999999</v>
          </cell>
          <cell r="BH67">
            <v>5326.4118199999984</v>
          </cell>
          <cell r="BI67">
            <v>8604.4662199999984</v>
          </cell>
          <cell r="BJ67">
            <v>1368.79215</v>
          </cell>
          <cell r="BK67">
            <v>2144.79</v>
          </cell>
          <cell r="BL67">
            <v>1457.59</v>
          </cell>
          <cell r="BM67">
            <v>6229.0874200000026</v>
          </cell>
          <cell r="BN67">
            <v>3202.3082999999997</v>
          </cell>
          <cell r="BO67">
            <v>246</v>
          </cell>
          <cell r="BP67">
            <v>575.47702000000004</v>
          </cell>
          <cell r="BQ67">
            <v>2675.7930000000001</v>
          </cell>
          <cell r="BR67">
            <v>8327.0071700000008</v>
          </cell>
          <cell r="BT67">
            <v>2372.7681500000003</v>
          </cell>
          <cell r="BU67">
            <v>4154</v>
          </cell>
          <cell r="BV67">
            <v>231.07086000000001</v>
          </cell>
          <cell r="BW67">
            <v>1502.0934299999999</v>
          </cell>
          <cell r="BX67">
            <v>1415.7859100000001</v>
          </cell>
          <cell r="BZ67">
            <v>5845.0783999999985</v>
          </cell>
          <cell r="CA67">
            <v>2895</v>
          </cell>
          <cell r="CB67">
            <v>24414.467499999999</v>
          </cell>
          <cell r="CC67">
            <v>1557.4962800000001</v>
          </cell>
          <cell r="CD67">
            <v>226.51297</v>
          </cell>
          <cell r="CE67">
            <v>1042.0999999999999</v>
          </cell>
          <cell r="CF67">
            <v>2734.4754399999997</v>
          </cell>
          <cell r="CG67">
            <v>249.96720000000002</v>
          </cell>
          <cell r="CH67">
            <v>1919.09</v>
          </cell>
          <cell r="CI67">
            <v>792.81</v>
          </cell>
          <cell r="CJ67">
            <v>18440.967230000002</v>
          </cell>
          <cell r="CK67">
            <v>411.93847000000005</v>
          </cell>
          <cell r="CL67">
            <v>654.38563999999997</v>
          </cell>
          <cell r="CM67">
            <v>418</v>
          </cell>
          <cell r="CN67">
            <v>8108.97</v>
          </cell>
          <cell r="CO67">
            <v>1196.43</v>
          </cell>
          <cell r="CQ67">
            <v>5229.3812300000009</v>
          </cell>
          <cell r="CS67">
            <v>1367.29</v>
          </cell>
          <cell r="CT67">
            <v>821.58870999999999</v>
          </cell>
          <cell r="CU67">
            <v>289.03944999999999</v>
          </cell>
          <cell r="CV67">
            <v>649.65</v>
          </cell>
          <cell r="CW67">
            <v>4517.84789</v>
          </cell>
          <cell r="CY67">
            <v>48.637990000000002</v>
          </cell>
          <cell r="CZ67">
            <v>1202.3479499999996</v>
          </cell>
          <cell r="DA67">
            <v>3039.31</v>
          </cell>
          <cell r="DB67">
            <v>887.68624999999997</v>
          </cell>
          <cell r="DC67">
            <v>2392.7777099999998</v>
          </cell>
          <cell r="DD67">
            <v>8391.3513199999998</v>
          </cell>
          <cell r="DE67">
            <v>711.59435999999994</v>
          </cell>
          <cell r="DF67">
            <v>670.11</v>
          </cell>
          <cell r="DG67">
            <v>530.19209000000001</v>
          </cell>
          <cell r="DH67">
            <v>745.85652000000005</v>
          </cell>
          <cell r="DJ67">
            <v>253.17368999999999</v>
          </cell>
          <cell r="DK67">
            <v>274.14</v>
          </cell>
          <cell r="DL67">
            <v>874.66786000000013</v>
          </cell>
          <cell r="DM67">
            <v>2274.83</v>
          </cell>
          <cell r="DN67">
            <v>487.72103999999996</v>
          </cell>
          <cell r="DO67">
            <v>747</v>
          </cell>
          <cell r="DP67">
            <v>245.55122</v>
          </cell>
          <cell r="DQ67">
            <v>2671.02</v>
          </cell>
          <cell r="DR67">
            <v>155.87</v>
          </cell>
          <cell r="DS67">
            <v>57.053879999999999</v>
          </cell>
          <cell r="DV67">
            <v>48.867650000000005</v>
          </cell>
          <cell r="DW67">
            <v>624.62</v>
          </cell>
          <cell r="DX67">
            <v>1520.9123300000001</v>
          </cell>
          <cell r="EA67">
            <v>28</v>
          </cell>
          <cell r="EC67">
            <v>304.11020000000002</v>
          </cell>
          <cell r="ED67">
            <v>37</v>
          </cell>
          <cell r="EE67">
            <v>165.47</v>
          </cell>
          <cell r="EF67">
            <v>1441.9078</v>
          </cell>
          <cell r="EG67">
            <v>581.34866</v>
          </cell>
          <cell r="EI67">
            <v>332.12407999999999</v>
          </cell>
          <cell r="EJ67">
            <v>1550</v>
          </cell>
          <cell r="EL67">
            <v>2278.3558700000003</v>
          </cell>
          <cell r="EM67">
            <v>73</v>
          </cell>
          <cell r="EN67">
            <v>1412.6119699999999</v>
          </cell>
          <cell r="EO67">
            <v>37</v>
          </cell>
          <cell r="EQ67">
            <v>30.27</v>
          </cell>
          <cell r="ER67">
            <v>4.79</v>
          </cell>
          <cell r="ET67">
            <v>1012.36076</v>
          </cell>
          <cell r="EU67">
            <v>27.236609999999999</v>
          </cell>
          <cell r="EV67">
            <v>51.543559999999999</v>
          </cell>
          <cell r="EX67">
            <v>2010</v>
          </cell>
          <cell r="EY67">
            <v>79</v>
          </cell>
          <cell r="FA67">
            <v>96.169780000000003</v>
          </cell>
          <cell r="FD67">
            <v>205.56241</v>
          </cell>
          <cell r="FE67">
            <v>410.51</v>
          </cell>
          <cell r="FF67">
            <v>2.44</v>
          </cell>
          <cell r="FG67">
            <v>20128</v>
          </cell>
          <cell r="FH67">
            <v>509.15499999999997</v>
          </cell>
          <cell r="FI67">
            <v>58.39217</v>
          </cell>
          <cell r="FJ67">
            <v>2136.51881</v>
          </cell>
          <cell r="FK67">
            <v>965.82</v>
          </cell>
          <cell r="FL67">
            <v>16.55</v>
          </cell>
          <cell r="FM67">
            <v>17261.076010000001</v>
          </cell>
          <cell r="FN67">
            <v>167.83826999999997</v>
          </cell>
          <cell r="FO67">
            <v>206.07155</v>
          </cell>
          <cell r="FP67">
            <v>1718.2177000000001</v>
          </cell>
          <cell r="FR67">
            <v>80.384</v>
          </cell>
          <cell r="FS67">
            <v>90.224209999999999</v>
          </cell>
          <cell r="FT67">
            <v>10364</v>
          </cell>
          <cell r="FU67">
            <v>2424.8758399999997</v>
          </cell>
          <cell r="FV67">
            <v>170.63291000000007</v>
          </cell>
          <cell r="FX67">
            <v>840.39827000000002</v>
          </cell>
          <cell r="FZ67">
            <v>491.77</v>
          </cell>
          <cell r="GA67">
            <v>172.53</v>
          </cell>
          <cell r="GB67">
            <v>103.08265</v>
          </cell>
          <cell r="GC67">
            <v>873.53720999999996</v>
          </cell>
          <cell r="GD67">
            <v>51.07</v>
          </cell>
          <cell r="GF67">
            <v>15.1</v>
          </cell>
          <cell r="GL67">
            <v>4204.3904373400001</v>
          </cell>
          <cell r="GM67">
            <v>261.32509239999996</v>
          </cell>
          <cell r="GN67">
            <v>73.210456280000017</v>
          </cell>
        </row>
        <row r="68">
          <cell r="B68" t="str">
            <v xml:space="preserve">      2.3  Others</v>
          </cell>
          <cell r="C68">
            <v>0</v>
          </cell>
          <cell r="D68">
            <v>12.57</v>
          </cell>
          <cell r="E68">
            <v>1.6497691699999997</v>
          </cell>
          <cell r="F68">
            <v>0</v>
          </cell>
          <cell r="G68">
            <v>60.645997220000005</v>
          </cell>
          <cell r="H68">
            <v>70.152197999999999</v>
          </cell>
          <cell r="I68">
            <v>124.16289470000001</v>
          </cell>
          <cell r="J68">
            <v>5.19</v>
          </cell>
          <cell r="K68">
            <v>2.1200095600000002</v>
          </cell>
          <cell r="L68">
            <v>0</v>
          </cell>
          <cell r="N68">
            <v>47.800671470000005</v>
          </cell>
          <cell r="O68">
            <v>0</v>
          </cell>
          <cell r="R68">
            <v>5.1082002000000006</v>
          </cell>
          <cell r="S68">
            <v>113.07940521999998</v>
          </cell>
          <cell r="T68">
            <v>86.379670000000004</v>
          </cell>
          <cell r="U68">
            <v>8.8965989000000008</v>
          </cell>
          <cell r="V68">
            <v>96.335874249999989</v>
          </cell>
          <cell r="X68">
            <v>59.964310959999978</v>
          </cell>
          <cell r="Y68">
            <v>21.689599350000002</v>
          </cell>
          <cell r="AA68">
            <v>9.1263829699999999</v>
          </cell>
          <cell r="AB68">
            <v>119.89114434000003</v>
          </cell>
          <cell r="AC68">
            <v>4.1292343499999999</v>
          </cell>
          <cell r="AD68">
            <v>0</v>
          </cell>
          <cell r="AE68">
            <v>32.02101382</v>
          </cell>
          <cell r="AH68">
            <v>0</v>
          </cell>
          <cell r="AI68">
            <v>0</v>
          </cell>
          <cell r="AL68">
            <v>11.77398</v>
          </cell>
          <cell r="AO68">
            <v>0</v>
          </cell>
          <cell r="AQ68">
            <v>625.39530999999999</v>
          </cell>
          <cell r="AR68">
            <v>6137</v>
          </cell>
          <cell r="AS68">
            <v>2480.12</v>
          </cell>
          <cell r="AT68">
            <v>1648</v>
          </cell>
          <cell r="AW68">
            <v>15189</v>
          </cell>
          <cell r="AX68">
            <v>10165.540000000001</v>
          </cell>
          <cell r="AZ68">
            <v>89.15</v>
          </cell>
          <cell r="BA68">
            <v>1168.54</v>
          </cell>
          <cell r="BB68">
            <v>605.41999999999996</v>
          </cell>
          <cell r="BD68">
            <v>357.06</v>
          </cell>
          <cell r="BI68">
            <v>82324.826509999984</v>
          </cell>
          <cell r="BJ68">
            <v>0</v>
          </cell>
          <cell r="BK68">
            <v>83.7</v>
          </cell>
          <cell r="BL68">
            <v>224.21</v>
          </cell>
          <cell r="BM68">
            <v>0</v>
          </cell>
          <cell r="BO68">
            <v>4514</v>
          </cell>
          <cell r="BQ68">
            <v>259.37099999999998</v>
          </cell>
          <cell r="BS68">
            <v>4399.63</v>
          </cell>
          <cell r="BT68">
            <v>22844.343900000007</v>
          </cell>
          <cell r="BU68">
            <v>309.01</v>
          </cell>
          <cell r="BX68">
            <v>9235.39833</v>
          </cell>
          <cell r="BY68">
            <v>1210</v>
          </cell>
          <cell r="BZ68">
            <v>79.457999999999998</v>
          </cell>
          <cell r="CC68">
            <v>28542.199690000005</v>
          </cell>
          <cell r="CG68">
            <v>259.43794000000003</v>
          </cell>
          <cell r="CJ68">
            <v>0</v>
          </cell>
          <cell r="CM68">
            <v>63</v>
          </cell>
          <cell r="CN68">
            <v>18309.66</v>
          </cell>
          <cell r="CR68">
            <v>747.28450999999995</v>
          </cell>
          <cell r="CS68">
            <v>134.85</v>
          </cell>
          <cell r="CT68">
            <v>2054.00605</v>
          </cell>
          <cell r="CV68">
            <v>462.05</v>
          </cell>
          <cell r="CW68">
            <v>165.31</v>
          </cell>
          <cell r="CX68">
            <v>736.13070000000005</v>
          </cell>
          <cell r="DA68">
            <v>140.69</v>
          </cell>
          <cell r="DC68">
            <v>15.662459999999999</v>
          </cell>
          <cell r="DL68">
            <v>0.77329999999999999</v>
          </cell>
          <cell r="DN68">
            <v>165.89858999999998</v>
          </cell>
          <cell r="DU68">
            <v>0</v>
          </cell>
          <cell r="DW68">
            <v>148.08000000000001</v>
          </cell>
          <cell r="DY68">
            <v>7.2971300000000001</v>
          </cell>
          <cell r="EA68">
            <v>0</v>
          </cell>
          <cell r="EC68">
            <v>0</v>
          </cell>
          <cell r="ED68">
            <v>22068</v>
          </cell>
          <cell r="EG68">
            <v>11028.658219999999</v>
          </cell>
          <cell r="EK68">
            <v>841.93418999999994</v>
          </cell>
          <cell r="EL68">
            <v>70.963390000000004</v>
          </cell>
          <cell r="EN68">
            <v>1597.50191</v>
          </cell>
          <cell r="EO68">
            <v>1572</v>
          </cell>
          <cell r="EP68">
            <v>314.87081000000001</v>
          </cell>
          <cell r="EQ68">
            <v>4.5</v>
          </cell>
          <cell r="ER68">
            <v>48.59</v>
          </cell>
          <cell r="ES68">
            <v>12897.14</v>
          </cell>
          <cell r="EU68">
            <v>517.70000000000005</v>
          </cell>
          <cell r="EW68">
            <v>0.4</v>
          </cell>
          <cell r="FA68">
            <v>52.262039999999999</v>
          </cell>
          <cell r="FB68">
            <v>1.88</v>
          </cell>
          <cell r="FE68">
            <v>37.46</v>
          </cell>
          <cell r="FF68">
            <v>0.55000000000000004</v>
          </cell>
          <cell r="FI68">
            <v>4017.91779</v>
          </cell>
          <cell r="FK68">
            <v>11955.99</v>
          </cell>
          <cell r="FL68">
            <v>10</v>
          </cell>
          <cell r="FP68">
            <v>440.12238000000002</v>
          </cell>
          <cell r="FQ68">
            <v>1998</v>
          </cell>
          <cell r="FT68">
            <v>0</v>
          </cell>
          <cell r="FY68">
            <v>3282.61832</v>
          </cell>
          <cell r="FZ68">
            <v>5868.08</v>
          </cell>
          <cell r="GB68">
            <v>0</v>
          </cell>
          <cell r="GD68">
            <v>20</v>
          </cell>
          <cell r="GL68">
            <v>880.91297448</v>
          </cell>
          <cell r="GM68">
            <v>215.75790027000002</v>
          </cell>
          <cell r="GN68">
            <v>78.802516179999998</v>
          </cell>
        </row>
        <row r="70">
          <cell r="B70" t="str">
            <v xml:space="preserve">      3.1  Due to Change in Exchange Rate</v>
          </cell>
          <cell r="C70">
            <v>-12.471922059999999</v>
          </cell>
          <cell r="D70">
            <v>-194.86</v>
          </cell>
          <cell r="E70">
            <v>312.63624317999995</v>
          </cell>
          <cell r="F70">
            <v>6.5149999999999997</v>
          </cell>
          <cell r="G70">
            <v>9.6335911599999875</v>
          </cell>
          <cell r="H70">
            <v>9.44</v>
          </cell>
          <cell r="I70">
            <v>0</v>
          </cell>
          <cell r="J70">
            <v>4.03</v>
          </cell>
          <cell r="K70">
            <v>7.7226178700000006</v>
          </cell>
          <cell r="L70">
            <v>0</v>
          </cell>
          <cell r="M70">
            <v>-1.8316526599999998</v>
          </cell>
          <cell r="N70">
            <v>1.8330178899999998</v>
          </cell>
          <cell r="O70">
            <v>0</v>
          </cell>
          <cell r="Q70">
            <v>10.53432898</v>
          </cell>
          <cell r="R70">
            <v>8.7646279959999802</v>
          </cell>
          <cell r="S70">
            <v>79.473249510000002</v>
          </cell>
          <cell r="T70">
            <v>2.4395599999999997</v>
          </cell>
          <cell r="U70">
            <v>35.963261569999993</v>
          </cell>
          <cell r="V70">
            <v>-8.5630325999999997</v>
          </cell>
          <cell r="W70">
            <v>4.5908377800000002</v>
          </cell>
          <cell r="X70">
            <v>9.2421206300000005</v>
          </cell>
          <cell r="Y70">
            <v>11.798386800000001</v>
          </cell>
          <cell r="AA70">
            <v>9.0741501399999986</v>
          </cell>
          <cell r="AB70">
            <v>0</v>
          </cell>
          <cell r="AC70">
            <v>-1938.9302125199999</v>
          </cell>
          <cell r="AD70">
            <v>0</v>
          </cell>
          <cell r="AE70">
            <v>3.4361514199999998</v>
          </cell>
          <cell r="AF70">
            <v>9.0334390500000001</v>
          </cell>
          <cell r="AG70">
            <v>3.5316387799999998</v>
          </cell>
          <cell r="AH70">
            <v>4.3761876900000001</v>
          </cell>
          <cell r="AI70">
            <v>0</v>
          </cell>
          <cell r="AK70">
            <v>99.57</v>
          </cell>
          <cell r="AM70">
            <v>30.355040000000002</v>
          </cell>
          <cell r="AQ70">
            <v>0</v>
          </cell>
          <cell r="AY70">
            <v>2.8266999999999998</v>
          </cell>
          <cell r="AZ70">
            <v>38.71</v>
          </cell>
          <cell r="BB70">
            <v>0.25</v>
          </cell>
          <cell r="BF70">
            <v>21.4</v>
          </cell>
          <cell r="BH70">
            <v>0.76097000000000004</v>
          </cell>
          <cell r="BI70">
            <v>0</v>
          </cell>
          <cell r="BJ70">
            <v>0</v>
          </cell>
          <cell r="BM70">
            <v>0</v>
          </cell>
          <cell r="BR70">
            <v>211.78592</v>
          </cell>
          <cell r="BT70">
            <v>10.13283</v>
          </cell>
          <cell r="BU70">
            <v>0</v>
          </cell>
          <cell r="BY70">
            <v>69</v>
          </cell>
          <cell r="BZ70">
            <v>71.25609</v>
          </cell>
          <cell r="CB70">
            <v>8.2899999999999991</v>
          </cell>
          <cell r="CG70">
            <v>0</v>
          </cell>
          <cell r="CJ70">
            <v>38.84143000000001</v>
          </cell>
          <cell r="DD70">
            <v>486.29907000000003</v>
          </cell>
          <cell r="EC70">
            <v>0</v>
          </cell>
          <cell r="EN70">
            <v>0</v>
          </cell>
          <cell r="FP70">
            <v>0</v>
          </cell>
          <cell r="FT70">
            <v>1231</v>
          </cell>
          <cell r="GB70">
            <v>0</v>
          </cell>
          <cell r="GL70">
            <v>-1612.5884093939999</v>
          </cell>
          <cell r="GM70">
            <v>1.0894780500000001</v>
          </cell>
          <cell r="GN70">
            <v>1.2310000000000001</v>
          </cell>
        </row>
        <row r="71">
          <cell r="B71" t="str">
            <v xml:space="preserve">      3.2  Due to Foreign Currency Transaction</v>
          </cell>
          <cell r="C71">
            <v>19.739070179999999</v>
          </cell>
          <cell r="D71">
            <v>49.47</v>
          </cell>
          <cell r="E71">
            <v>70.695851079999997</v>
          </cell>
          <cell r="F71">
            <v>293.23500000000001</v>
          </cell>
          <cell r="G71">
            <v>399.22953502999997</v>
          </cell>
          <cell r="H71">
            <v>231.88556400000002</v>
          </cell>
          <cell r="I71">
            <v>78.579601289999985</v>
          </cell>
          <cell r="J71">
            <v>50.33</v>
          </cell>
          <cell r="K71">
            <v>100.60805030000002</v>
          </cell>
          <cell r="L71">
            <v>111.60244869000009</v>
          </cell>
          <cell r="M71">
            <v>5.1142418799999998</v>
          </cell>
          <cell r="N71">
            <v>92.109032510000006</v>
          </cell>
          <cell r="O71">
            <v>9.2209235800000009</v>
          </cell>
          <cell r="P71">
            <v>29.880895710000001</v>
          </cell>
          <cell r="Q71">
            <v>36.71906336</v>
          </cell>
          <cell r="R71">
            <v>76.606700154000038</v>
          </cell>
          <cell r="S71">
            <v>61.830150340000003</v>
          </cell>
          <cell r="T71">
            <v>0</v>
          </cell>
          <cell r="U71">
            <v>16.787108329999999</v>
          </cell>
          <cell r="V71">
            <v>26.707016350000004</v>
          </cell>
          <cell r="W71">
            <v>12.26418677</v>
          </cell>
          <cell r="X71">
            <v>28.531973650000005</v>
          </cell>
          <cell r="Y71">
            <v>32.034821430000001</v>
          </cell>
          <cell r="Z71">
            <v>41.083446620000004</v>
          </cell>
          <cell r="AA71">
            <v>45.974585910000009</v>
          </cell>
          <cell r="AB71">
            <v>22.946312690000003</v>
          </cell>
          <cell r="AC71">
            <v>1978.61520651</v>
          </cell>
          <cell r="AD71">
            <v>46.173642080000015</v>
          </cell>
          <cell r="AE71">
            <v>14.14291618</v>
          </cell>
          <cell r="AF71">
            <v>15.230268179999999</v>
          </cell>
          <cell r="AH71">
            <v>16.846832190000001</v>
          </cell>
          <cell r="AI71">
            <v>0</v>
          </cell>
          <cell r="AK71">
            <v>70.459999999999994</v>
          </cell>
          <cell r="AQ71">
            <v>0</v>
          </cell>
          <cell r="AY71">
            <v>114.38107000000001</v>
          </cell>
          <cell r="BF71">
            <v>54.8</v>
          </cell>
          <cell r="BG71">
            <v>1.70766</v>
          </cell>
          <cell r="BH71">
            <v>321.53068000000007</v>
          </cell>
          <cell r="BI71">
            <v>1215.40951</v>
          </cell>
          <cell r="BJ71">
            <v>0</v>
          </cell>
          <cell r="BM71">
            <v>0</v>
          </cell>
          <cell r="BR71">
            <v>3995.8576800000001</v>
          </cell>
          <cell r="BU71">
            <v>0</v>
          </cell>
          <cell r="BZ71">
            <v>118.22436</v>
          </cell>
          <cell r="CB71">
            <v>7.1777899999999999</v>
          </cell>
          <cell r="CG71">
            <v>0</v>
          </cell>
          <cell r="CJ71">
            <v>9.0195299999999996</v>
          </cell>
          <cell r="CK71">
            <v>2.9700000000000001E-2</v>
          </cell>
          <cell r="DD71">
            <v>11587.71011</v>
          </cell>
          <cell r="DQ71">
            <v>1.37</v>
          </cell>
          <cell r="EC71">
            <v>0</v>
          </cell>
          <cell r="EN71">
            <v>0</v>
          </cell>
          <cell r="FM71">
            <v>5382.4997000000012</v>
          </cell>
          <cell r="FP71">
            <v>0</v>
          </cell>
          <cell r="GB71">
            <v>0</v>
          </cell>
          <cell r="GL71">
            <v>4014.1944449940002</v>
          </cell>
          <cell r="GM71">
            <v>17.497678089999997</v>
          </cell>
          <cell r="GN71">
            <v>5.3824997000000012</v>
          </cell>
        </row>
        <row r="72">
          <cell r="B72" t="str">
            <v>4.   Other Operating Income</v>
          </cell>
          <cell r="C72">
            <v>201.55294510000002</v>
          </cell>
          <cell r="D72">
            <v>229.15</v>
          </cell>
          <cell r="E72">
            <v>0</v>
          </cell>
          <cell r="F72">
            <v>158.65199999999999</v>
          </cell>
          <cell r="G72">
            <v>27.413766339999995</v>
          </cell>
          <cell r="H72">
            <v>130.85714999999999</v>
          </cell>
          <cell r="I72">
            <v>0</v>
          </cell>
          <cell r="J72">
            <v>59.32</v>
          </cell>
          <cell r="K72">
            <v>121.12515220999998</v>
          </cell>
          <cell r="L72">
            <v>45.351841339999915</v>
          </cell>
          <cell r="M72">
            <v>68.751271269999961</v>
          </cell>
          <cell r="N72">
            <v>62.238042829999998</v>
          </cell>
          <cell r="O72">
            <v>20.653222250000002</v>
          </cell>
          <cell r="P72">
            <v>114.28667884999999</v>
          </cell>
          <cell r="Q72">
            <v>2.4492947599999999</v>
          </cell>
          <cell r="S72">
            <v>0</v>
          </cell>
          <cell r="T72">
            <v>390.79816</v>
          </cell>
          <cell r="U72">
            <v>8.8965989000000008</v>
          </cell>
          <cell r="V72">
            <v>30.68995572</v>
          </cell>
          <cell r="W72">
            <v>112.20617321999988</v>
          </cell>
          <cell r="X72">
            <v>0</v>
          </cell>
          <cell r="Y72">
            <v>98.191518389999999</v>
          </cell>
          <cell r="Z72">
            <v>59.088846920000009</v>
          </cell>
          <cell r="AA72">
            <v>48.737601559999987</v>
          </cell>
          <cell r="AB72">
            <v>0</v>
          </cell>
          <cell r="AD72">
            <v>33.356456799999997</v>
          </cell>
          <cell r="AF72">
            <v>34.388815360000009</v>
          </cell>
          <cell r="AG72">
            <v>49.024814559999996</v>
          </cell>
          <cell r="AH72">
            <v>62.317974910000004</v>
          </cell>
          <cell r="AI72">
            <v>30361.056349999999</v>
          </cell>
          <cell r="AJ72">
            <v>17138.302620000002</v>
          </cell>
          <cell r="AK72">
            <v>28393.22</v>
          </cell>
          <cell r="AL72">
            <v>0</v>
          </cell>
          <cell r="AN72">
            <v>1422</v>
          </cell>
          <cell r="AO72">
            <v>20222.89284</v>
          </cell>
          <cell r="AP72">
            <v>13826.516029999999</v>
          </cell>
          <cell r="AQ72">
            <v>8694.4678999999996</v>
          </cell>
          <cell r="AT72">
            <v>18610</v>
          </cell>
          <cell r="AU72">
            <v>20300.127839999997</v>
          </cell>
          <cell r="AV72">
            <v>11501</v>
          </cell>
          <cell r="AY72">
            <v>1954.6130100000032</v>
          </cell>
          <cell r="AZ72">
            <v>20342.429999999997</v>
          </cell>
          <cell r="BA72">
            <v>13502.62</v>
          </cell>
          <cell r="BB72">
            <v>21792.17</v>
          </cell>
          <cell r="BC72">
            <v>39128</v>
          </cell>
          <cell r="BD72">
            <v>9079.7000000000007</v>
          </cell>
          <cell r="BE72">
            <v>9281.2999999999993</v>
          </cell>
          <cell r="BF72">
            <v>23052.79</v>
          </cell>
          <cell r="BG72">
            <v>14332.600370000004</v>
          </cell>
          <cell r="BH72">
            <v>14133.330109999994</v>
          </cell>
          <cell r="BI72">
            <v>0</v>
          </cell>
          <cell r="BJ72">
            <v>18787.613670000002</v>
          </cell>
          <cell r="BK72">
            <v>12663.34</v>
          </cell>
          <cell r="BL72">
            <v>10138.700000000001</v>
          </cell>
          <cell r="BM72">
            <v>37902.145049999999</v>
          </cell>
          <cell r="BN72">
            <v>20189.773590000001</v>
          </cell>
          <cell r="BP72">
            <v>9972.6093799999999</v>
          </cell>
          <cell r="BR72">
            <v>22993.106250000001</v>
          </cell>
          <cell r="BU72">
            <v>0</v>
          </cell>
          <cell r="BV72">
            <v>4854.22426</v>
          </cell>
          <cell r="BW72">
            <v>10711.716799999998</v>
          </cell>
          <cell r="BX72">
            <v>123.75</v>
          </cell>
          <cell r="BY72">
            <v>3363</v>
          </cell>
          <cell r="BZ72">
            <v>16480.904700000003</v>
          </cell>
          <cell r="CA72">
            <v>24834</v>
          </cell>
          <cell r="CD72">
            <v>2342.1431499999999</v>
          </cell>
          <cell r="CE72">
            <v>3418.27</v>
          </cell>
          <cell r="CF72">
            <v>17005.382270000002</v>
          </cell>
          <cell r="CG72">
            <v>7807.8527899999917</v>
          </cell>
          <cell r="CH72">
            <v>12886.62</v>
          </cell>
          <cell r="CI72">
            <v>10313.92</v>
          </cell>
          <cell r="CJ72">
            <v>6620.7374799999998</v>
          </cell>
          <cell r="CK72">
            <v>2172.93813</v>
          </cell>
          <cell r="CL72">
            <v>3722.6385800000003</v>
          </cell>
          <cell r="CO72">
            <v>5183.54</v>
          </cell>
          <cell r="CP72">
            <v>4122.8628500000004</v>
          </cell>
          <cell r="CQ72">
            <v>9361.05825</v>
          </cell>
          <cell r="CR72">
            <v>3262.8346599999995</v>
          </cell>
          <cell r="CS72">
            <v>6149.59</v>
          </cell>
          <cell r="CU72">
            <v>4451.7837499999996</v>
          </cell>
          <cell r="CV72">
            <v>10572.529999999999</v>
          </cell>
          <cell r="CX72">
            <v>9422.8063999999995</v>
          </cell>
          <cell r="CY72">
            <v>22874.862840000002</v>
          </cell>
          <cell r="CZ72">
            <v>3893.3853100000001</v>
          </cell>
          <cell r="DB72">
            <v>4296.2277100000001</v>
          </cell>
          <cell r="DD72">
            <v>21491.126179999999</v>
          </cell>
          <cell r="DE72">
            <v>7279.5476500000004</v>
          </cell>
          <cell r="DF72">
            <v>2212.7800000000002</v>
          </cell>
          <cell r="DG72">
            <v>577.95983999999999</v>
          </cell>
          <cell r="DH72">
            <v>5256.9632100000008</v>
          </cell>
          <cell r="DI72">
            <v>3323.4935900000005</v>
          </cell>
          <cell r="DJ72">
            <v>2918.13742</v>
          </cell>
          <cell r="DK72">
            <v>4027.36</v>
          </cell>
          <cell r="DL72">
            <v>2787.1479599999998</v>
          </cell>
          <cell r="DM72">
            <v>3554.8121599999995</v>
          </cell>
          <cell r="DN72">
            <v>2711.6562200000003</v>
          </cell>
          <cell r="DO72">
            <v>8460</v>
          </cell>
          <cell r="DP72">
            <v>1289.04195</v>
          </cell>
          <cell r="DQ72">
            <v>42101.27</v>
          </cell>
          <cell r="DR72">
            <v>879.98</v>
          </cell>
          <cell r="DS72">
            <v>1205.66056</v>
          </cell>
          <cell r="DT72">
            <v>66</v>
          </cell>
          <cell r="DU72">
            <v>2400</v>
          </cell>
          <cell r="DV72">
            <v>2429.1578100000002</v>
          </cell>
          <cell r="DW72">
            <v>5738.9</v>
          </cell>
          <cell r="DX72">
            <v>20737.277899999997</v>
          </cell>
          <cell r="DY72">
            <v>793.69799999999998</v>
          </cell>
          <cell r="DZ72">
            <v>4063</v>
          </cell>
          <cell r="EA72">
            <v>4233</v>
          </cell>
          <cell r="EC72">
            <v>7571.4893700000011</v>
          </cell>
          <cell r="EE72">
            <v>4827.1099999999997</v>
          </cell>
          <cell r="EF72">
            <v>24671.517530000005</v>
          </cell>
          <cell r="EH72">
            <v>13606.081279999999</v>
          </cell>
          <cell r="EI72">
            <v>5824.6369199999999</v>
          </cell>
          <cell r="EJ72">
            <v>10298</v>
          </cell>
          <cell r="EK72">
            <v>13795.268550000001</v>
          </cell>
          <cell r="EL72">
            <v>10751.793439999999</v>
          </cell>
          <cell r="EM72">
            <v>1876</v>
          </cell>
          <cell r="EN72">
            <v>25143.210030000002</v>
          </cell>
          <cell r="EP72">
            <v>6841.3009400000001</v>
          </cell>
          <cell r="EQ72">
            <v>4970.9399999999996</v>
          </cell>
          <cell r="ER72">
            <v>2044.3209999999999</v>
          </cell>
          <cell r="ET72">
            <v>9858.1560400000017</v>
          </cell>
          <cell r="EU72">
            <v>6383.4860699999999</v>
          </cell>
          <cell r="EV72">
            <v>1034.7137000000021</v>
          </cell>
          <cell r="EW72">
            <v>374.80500000000001</v>
          </cell>
          <cell r="EX72">
            <v>11088</v>
          </cell>
          <cell r="EY72">
            <v>7753</v>
          </cell>
          <cell r="EZ72">
            <v>24396.595219999999</v>
          </cell>
          <cell r="FA72">
            <v>802.29</v>
          </cell>
          <cell r="FB72">
            <v>195.89499000000001</v>
          </cell>
          <cell r="FD72">
            <v>6392.5799800000004</v>
          </cell>
          <cell r="FE72">
            <v>9768.33</v>
          </cell>
          <cell r="FF72">
            <v>410.22</v>
          </cell>
          <cell r="FG72">
            <v>9944</v>
          </cell>
          <cell r="FH72">
            <v>4327.6440000000002</v>
          </cell>
          <cell r="FI72">
            <v>265.10000000000002</v>
          </cell>
          <cell r="FJ72">
            <v>19132.686550000006</v>
          </cell>
          <cell r="FL72">
            <v>3494.46</v>
          </cell>
          <cell r="FM72">
            <v>36601.122130000003</v>
          </cell>
          <cell r="FN72">
            <v>2906.9014999999999</v>
          </cell>
          <cell r="FO72">
            <v>3539.5567799999999</v>
          </cell>
          <cell r="FP72">
            <v>7240.3680399999994</v>
          </cell>
          <cell r="FQ72">
            <v>7059</v>
          </cell>
          <cell r="FR72">
            <v>1358.048</v>
          </cell>
          <cell r="FS72">
            <v>1878.9429999999982</v>
          </cell>
          <cell r="FT72">
            <v>9939</v>
          </cell>
          <cell r="FU72">
            <v>12598.6103</v>
          </cell>
          <cell r="FV72">
            <v>1874.86355</v>
          </cell>
          <cell r="FW72">
            <v>13353.03</v>
          </cell>
          <cell r="FX72">
            <v>9175.6725200000001</v>
          </cell>
          <cell r="GA72">
            <v>5673.2</v>
          </cell>
          <cell r="GB72">
            <v>6146.5500699999993</v>
          </cell>
          <cell r="GC72">
            <v>6327.9087800000007</v>
          </cell>
          <cell r="GD72">
            <v>2893.5</v>
          </cell>
          <cell r="GE72">
            <v>1879.1816200000001</v>
          </cell>
          <cell r="GF72">
            <v>1987.58</v>
          </cell>
          <cell r="GL72">
            <v>2169.4982812899998</v>
          </cell>
          <cell r="GM72">
            <v>790.10894168000004</v>
          </cell>
          <cell r="GN72">
            <v>420.67170061000002</v>
          </cell>
        </row>
        <row r="73">
          <cell r="B73" t="str">
            <v>5.   Non Operating Income</v>
          </cell>
          <cell r="C73">
            <v>26.89562463</v>
          </cell>
          <cell r="D73">
            <v>1.66</v>
          </cell>
          <cell r="E73">
            <v>11.97594207</v>
          </cell>
          <cell r="F73">
            <v>5.8979999999999997</v>
          </cell>
          <cell r="G73">
            <v>5.5000000000000007E-2</v>
          </cell>
          <cell r="H73">
            <v>9.4453189999999996</v>
          </cell>
          <cell r="I73">
            <v>1.6199701899999999</v>
          </cell>
          <cell r="J73">
            <v>2.4</v>
          </cell>
          <cell r="K73">
            <v>6.9810234400000013</v>
          </cell>
          <cell r="L73">
            <v>6.5848694999999999</v>
          </cell>
          <cell r="M73">
            <v>3.4159156299999993</v>
          </cell>
          <cell r="N73">
            <v>0.87140107000000011</v>
          </cell>
          <cell r="O73">
            <v>0</v>
          </cell>
          <cell r="P73">
            <v>12.5702751</v>
          </cell>
          <cell r="Q73">
            <v>0.41312899999999997</v>
          </cell>
          <cell r="R73">
            <v>10.868150140000001</v>
          </cell>
          <cell r="S73">
            <v>0.40408121999999996</v>
          </cell>
          <cell r="T73">
            <v>3.1614100000000001</v>
          </cell>
          <cell r="U73">
            <v>-0.23200000000000001</v>
          </cell>
          <cell r="V73">
            <v>1002.42354125</v>
          </cell>
          <cell r="X73">
            <v>4.8023170899999998</v>
          </cell>
          <cell r="Z73">
            <v>0.25863150000000001</v>
          </cell>
          <cell r="AA73">
            <v>6.0807562900000001</v>
          </cell>
          <cell r="AB73">
            <v>6.4774632400000005</v>
          </cell>
          <cell r="AC73">
            <v>0.36618903999999997</v>
          </cell>
          <cell r="AD73">
            <v>6.4896735199999993</v>
          </cell>
          <cell r="AG73">
            <v>0.51900030000000008</v>
          </cell>
          <cell r="AH73">
            <v>2.48730947</v>
          </cell>
          <cell r="AI73">
            <v>128140.8501</v>
          </cell>
          <cell r="AJ73">
            <v>947.68</v>
          </cell>
          <cell r="AK73">
            <v>1531.04</v>
          </cell>
          <cell r="AO73">
            <v>61.820289999999993</v>
          </cell>
          <cell r="AQ73">
            <v>288.28959999999995</v>
          </cell>
          <cell r="AS73">
            <v>3321.98</v>
          </cell>
          <cell r="AV73">
            <v>126</v>
          </cell>
          <cell r="AY73">
            <v>2537.8852499999998</v>
          </cell>
          <cell r="AZ73">
            <v>1410.9</v>
          </cell>
          <cell r="BA73">
            <v>114.88</v>
          </cell>
          <cell r="BF73">
            <v>879.98</v>
          </cell>
          <cell r="BH73">
            <v>0</v>
          </cell>
          <cell r="BI73">
            <v>0</v>
          </cell>
          <cell r="BJ73">
            <v>0</v>
          </cell>
          <cell r="BM73">
            <v>186.25973000000002</v>
          </cell>
          <cell r="BR73">
            <v>542.56660999999997</v>
          </cell>
          <cell r="BU73">
            <v>0</v>
          </cell>
          <cell r="BX73">
            <v>1844.23</v>
          </cell>
          <cell r="CC73">
            <v>96.666660000000007</v>
          </cell>
          <cell r="CF73">
            <v>3.13883</v>
          </cell>
          <cell r="CG73">
            <v>0</v>
          </cell>
          <cell r="CH73">
            <v>4.3</v>
          </cell>
          <cell r="CJ73">
            <v>16.856999999999999</v>
          </cell>
          <cell r="CM73">
            <v>3075</v>
          </cell>
          <cell r="CR73">
            <v>183.14764000000002</v>
          </cell>
          <cell r="CY73">
            <v>4488.2095099999997</v>
          </cell>
          <cell r="DD73">
            <v>79.049990000000008</v>
          </cell>
          <cell r="DJ73">
            <v>7356.4423299999999</v>
          </cell>
          <cell r="DO73">
            <v>237</v>
          </cell>
          <cell r="DV73">
            <v>8173.5576600000004</v>
          </cell>
          <cell r="DW73">
            <v>17605.759999999998</v>
          </cell>
          <cell r="DX73">
            <v>2211.40364</v>
          </cell>
          <cell r="DY73">
            <v>12636.20645</v>
          </cell>
          <cell r="EA73">
            <v>984</v>
          </cell>
          <cell r="EC73">
            <v>443.84073000000001</v>
          </cell>
          <cell r="ED73">
            <v>46.19</v>
          </cell>
          <cell r="EE73">
            <v>836.62</v>
          </cell>
          <cell r="EF73">
            <v>8243.1790600000004</v>
          </cell>
          <cell r="EG73">
            <v>25.236180000000001</v>
          </cell>
          <cell r="EH73">
            <v>63.155000000000001</v>
          </cell>
          <cell r="EI73">
            <v>4036.84213</v>
          </cell>
          <cell r="EJ73">
            <v>1772</v>
          </cell>
          <cell r="EK73">
            <v>121.65239</v>
          </cell>
          <cell r="EL73">
            <v>14081.52663</v>
          </cell>
          <cell r="EM73">
            <v>4379</v>
          </cell>
          <cell r="EN73">
            <v>0</v>
          </cell>
          <cell r="EO73">
            <v>656</v>
          </cell>
          <cell r="EQ73">
            <v>24.97</v>
          </cell>
          <cell r="ER73">
            <v>939.90327000000002</v>
          </cell>
          <cell r="ET73">
            <v>2401.6484999999998</v>
          </cell>
          <cell r="EX73">
            <v>1288</v>
          </cell>
          <cell r="EZ73">
            <v>128.0068</v>
          </cell>
          <cell r="FB73">
            <v>1257.0004899999999</v>
          </cell>
          <cell r="FE73">
            <v>763.4</v>
          </cell>
          <cell r="FF73">
            <v>10225.5</v>
          </cell>
          <cell r="FI73">
            <v>172.44699</v>
          </cell>
          <cell r="FJ73">
            <v>2504.8803200000002</v>
          </cell>
          <cell r="FK73">
            <v>16452.150000000001</v>
          </cell>
          <cell r="FL73">
            <v>391.83</v>
          </cell>
          <cell r="FM73">
            <v>6067.6779999999999</v>
          </cell>
          <cell r="FN73">
            <v>248.0625</v>
          </cell>
          <cell r="FP73">
            <v>1601.2860000000001</v>
          </cell>
          <cell r="FQ73">
            <v>519</v>
          </cell>
          <cell r="FS73">
            <v>1.95</v>
          </cell>
          <cell r="FT73">
            <v>201</v>
          </cell>
          <cell r="GB73">
            <v>2017.6939600000001</v>
          </cell>
          <cell r="GL73">
            <v>1134.89299269</v>
          </cell>
          <cell r="GM73">
            <v>157.47417353999995</v>
          </cell>
          <cell r="GN73">
            <v>123.52257669999999</v>
          </cell>
        </row>
        <row r="74">
          <cell r="B74" t="str">
            <v>6.   Write Back from Provisions for loss</v>
          </cell>
          <cell r="C74">
            <v>7.6603560000000001E-2</v>
          </cell>
          <cell r="D74">
            <v>423.73</v>
          </cell>
          <cell r="E74">
            <v>127.65986098000005</v>
          </cell>
          <cell r="F74">
            <v>779.65</v>
          </cell>
          <cell r="G74">
            <v>43.386025850000003</v>
          </cell>
          <cell r="H74">
            <v>0</v>
          </cell>
          <cell r="I74">
            <v>41.718284482550004</v>
          </cell>
          <cell r="J74">
            <v>162.51516799749996</v>
          </cell>
          <cell r="K74">
            <v>0</v>
          </cell>
          <cell r="L74">
            <v>104.82146691865</v>
          </cell>
          <cell r="M74">
            <v>82.336497220899986</v>
          </cell>
          <cell r="N74">
            <v>0</v>
          </cell>
          <cell r="O74">
            <v>0</v>
          </cell>
          <cell r="P74">
            <v>3.291671</v>
          </cell>
          <cell r="Q74">
            <v>0.32574805499999993</v>
          </cell>
          <cell r="R74">
            <v>18.110934036000312</v>
          </cell>
          <cell r="S74">
            <v>0</v>
          </cell>
          <cell r="T74">
            <v>600.56959000000006</v>
          </cell>
          <cell r="U74">
            <v>122.736</v>
          </cell>
          <cell r="V74">
            <v>131.20428183999999</v>
          </cell>
          <cell r="W74">
            <v>87.359580609999995</v>
          </cell>
          <cell r="X74">
            <v>0</v>
          </cell>
          <cell r="Y74">
            <v>140.78327988500001</v>
          </cell>
          <cell r="Z74">
            <v>0</v>
          </cell>
          <cell r="AA74">
            <v>61.053159690000001</v>
          </cell>
          <cell r="AB74">
            <v>5.8374310099999995</v>
          </cell>
          <cell r="AC74">
            <v>0</v>
          </cell>
          <cell r="AD74">
            <v>0</v>
          </cell>
          <cell r="AE74">
            <v>0</v>
          </cell>
          <cell r="AF74">
            <v>0</v>
          </cell>
          <cell r="AG74">
            <v>0</v>
          </cell>
          <cell r="AH74">
            <v>19.5905832475</v>
          </cell>
          <cell r="AI74">
            <v>10010.953196799999</v>
          </cell>
          <cell r="AJ74">
            <v>10258.48605</v>
          </cell>
          <cell r="AK74">
            <v>433675.87</v>
          </cell>
          <cell r="AL74">
            <v>783.57631000000003</v>
          </cell>
          <cell r="AM74">
            <v>21109.747280000003</v>
          </cell>
          <cell r="AN74">
            <v>11124</v>
          </cell>
          <cell r="AO74">
            <v>0</v>
          </cell>
          <cell r="AP74">
            <v>18.75</v>
          </cell>
          <cell r="AQ74">
            <v>0</v>
          </cell>
          <cell r="AR74">
            <v>0</v>
          </cell>
          <cell r="AS74">
            <v>0</v>
          </cell>
          <cell r="AT74">
            <v>54683</v>
          </cell>
          <cell r="AU74">
            <v>0</v>
          </cell>
          <cell r="AV74">
            <v>0</v>
          </cell>
          <cell r="AW74">
            <v>0</v>
          </cell>
          <cell r="AX74">
            <v>138.69</v>
          </cell>
          <cell r="AY74">
            <v>110963.70336</v>
          </cell>
          <cell r="AZ74">
            <v>301.23</v>
          </cell>
          <cell r="BA74">
            <v>0</v>
          </cell>
          <cell r="BB74">
            <v>53343.85</v>
          </cell>
          <cell r="BC74">
            <v>4185</v>
          </cell>
          <cell r="BD74">
            <v>1045.22</v>
          </cell>
          <cell r="BE74">
            <v>1314.39</v>
          </cell>
          <cell r="BF74">
            <v>78847.351035</v>
          </cell>
          <cell r="BG74">
            <v>8055.88166</v>
          </cell>
          <cell r="BH74">
            <v>0</v>
          </cell>
          <cell r="BI74">
            <v>1067.0576899999999</v>
          </cell>
          <cell r="BJ74">
            <v>0</v>
          </cell>
          <cell r="BK74">
            <v>0</v>
          </cell>
          <cell r="BL74">
            <v>0</v>
          </cell>
          <cell r="BM74">
            <v>13615.410160000003</v>
          </cell>
          <cell r="BN74">
            <v>0</v>
          </cell>
          <cell r="BO74">
            <v>0</v>
          </cell>
          <cell r="BP74">
            <v>5565.3</v>
          </cell>
          <cell r="BQ74">
            <v>0</v>
          </cell>
          <cell r="BR74">
            <v>48961.663629999995</v>
          </cell>
          <cell r="BS74">
            <v>1316.25</v>
          </cell>
          <cell r="BT74">
            <v>0</v>
          </cell>
          <cell r="BU74">
            <v>0</v>
          </cell>
          <cell r="BV74">
            <v>0</v>
          </cell>
          <cell r="BW74">
            <v>984.18733999999995</v>
          </cell>
          <cell r="BX74">
            <v>0</v>
          </cell>
          <cell r="BY74">
            <v>0</v>
          </cell>
          <cell r="BZ74">
            <v>0</v>
          </cell>
          <cell r="CA74">
            <v>0</v>
          </cell>
          <cell r="CB74">
            <v>685</v>
          </cell>
          <cell r="CC74">
            <v>0</v>
          </cell>
          <cell r="CD74">
            <v>0</v>
          </cell>
          <cell r="CE74">
            <v>0</v>
          </cell>
          <cell r="CF74">
            <v>0</v>
          </cell>
          <cell r="CG74">
            <v>77753.930160000004</v>
          </cell>
          <cell r="CH74">
            <v>0</v>
          </cell>
          <cell r="CI74">
            <v>0</v>
          </cell>
          <cell r="CJ74">
            <v>0</v>
          </cell>
          <cell r="CK74">
            <v>11.81814</v>
          </cell>
          <cell r="CL74">
            <v>0</v>
          </cell>
          <cell r="CM74">
            <v>0</v>
          </cell>
          <cell r="CN74">
            <v>0</v>
          </cell>
          <cell r="CO74">
            <v>0</v>
          </cell>
          <cell r="CP74">
            <v>0</v>
          </cell>
          <cell r="CQ74">
            <v>52463.426909999995</v>
          </cell>
          <cell r="CR74">
            <v>64.207329999999999</v>
          </cell>
          <cell r="CS74">
            <v>0</v>
          </cell>
          <cell r="CT74">
            <v>0</v>
          </cell>
          <cell r="CU74">
            <v>1156.92434</v>
          </cell>
          <cell r="CV74">
            <v>0</v>
          </cell>
          <cell r="CW74">
            <v>377.98737999999997</v>
          </cell>
          <cell r="CX74">
            <v>0</v>
          </cell>
          <cell r="CY74">
            <v>129084.88820999999</v>
          </cell>
          <cell r="CZ74">
            <v>310.75364000000002</v>
          </cell>
          <cell r="DA74">
            <v>0</v>
          </cell>
          <cell r="DB74">
            <v>0</v>
          </cell>
          <cell r="DC74">
            <v>0</v>
          </cell>
          <cell r="DD74">
            <v>4452.3053399999999</v>
          </cell>
          <cell r="DE74">
            <v>0</v>
          </cell>
          <cell r="DF74">
            <v>0</v>
          </cell>
          <cell r="DG74">
            <v>0</v>
          </cell>
          <cell r="DH74">
            <v>0</v>
          </cell>
          <cell r="DI74">
            <v>0</v>
          </cell>
          <cell r="DJ74">
            <v>123519.69562000001</v>
          </cell>
          <cell r="DK74">
            <v>0</v>
          </cell>
          <cell r="DL74">
            <v>0</v>
          </cell>
          <cell r="DM74">
            <v>0</v>
          </cell>
          <cell r="DN74">
            <v>0</v>
          </cell>
          <cell r="DO74">
            <v>0</v>
          </cell>
          <cell r="DP74">
            <v>0</v>
          </cell>
          <cell r="DQ74">
            <v>0</v>
          </cell>
          <cell r="DR74">
            <v>0</v>
          </cell>
          <cell r="DS74">
            <v>0</v>
          </cell>
          <cell r="DT74">
            <v>0</v>
          </cell>
          <cell r="DU74">
            <v>5400</v>
          </cell>
          <cell r="DV74">
            <v>12500</v>
          </cell>
          <cell r="DW74">
            <v>23083.649999999998</v>
          </cell>
          <cell r="DX74">
            <v>0</v>
          </cell>
          <cell r="DY74">
            <v>4262.7889599999999</v>
          </cell>
          <cell r="DZ74">
            <v>203552</v>
          </cell>
          <cell r="EA74">
            <v>795</v>
          </cell>
          <cell r="EC74">
            <v>8127.8547732000006</v>
          </cell>
          <cell r="ED74">
            <v>0</v>
          </cell>
          <cell r="EE74">
            <v>1962.1399999999999</v>
          </cell>
          <cell r="EF74">
            <v>4107.1933399999998</v>
          </cell>
          <cell r="EG74">
            <v>1493.8273799999999</v>
          </cell>
          <cell r="EH74">
            <v>2868.83608</v>
          </cell>
          <cell r="EI74">
            <v>37122.621482200004</v>
          </cell>
          <cell r="EJ74">
            <v>4935</v>
          </cell>
          <cell r="EK74">
            <v>0</v>
          </cell>
          <cell r="EL74">
            <v>29412.715250000005</v>
          </cell>
          <cell r="EM74">
            <v>0</v>
          </cell>
          <cell r="EN74">
            <v>0</v>
          </cell>
          <cell r="EO74">
            <v>120215</v>
          </cell>
          <cell r="EP74">
            <v>1040</v>
          </cell>
          <cell r="EQ74">
            <v>102</v>
          </cell>
          <cell r="ER74">
            <v>17443.704550000002</v>
          </cell>
          <cell r="ES74">
            <v>68144.84</v>
          </cell>
          <cell r="ET74">
            <v>3886.4103999999998</v>
          </cell>
          <cell r="EU74">
            <v>5291.9790400000002</v>
          </cell>
          <cell r="EV74">
            <v>33128.828377099999</v>
          </cell>
          <cell r="EW74">
            <v>0</v>
          </cell>
          <cell r="EX74">
            <v>52949</v>
          </cell>
          <cell r="EY74">
            <v>1739</v>
          </cell>
          <cell r="EZ74">
            <v>0</v>
          </cell>
          <cell r="FA74">
            <v>536.42999999999995</v>
          </cell>
          <cell r="FB74">
            <v>229581.86046239929</v>
          </cell>
          <cell r="FC74">
            <v>0</v>
          </cell>
          <cell r="FD74">
            <v>173.85524000000012</v>
          </cell>
          <cell r="FE74">
            <v>620.09</v>
          </cell>
          <cell r="FF74">
            <v>1159.17</v>
          </cell>
          <cell r="FG74">
            <v>0</v>
          </cell>
          <cell r="FH74">
            <v>0</v>
          </cell>
          <cell r="FI74">
            <v>121624.78332999999</v>
          </cell>
          <cell r="FJ74">
            <v>0</v>
          </cell>
          <cell r="FK74">
            <v>0</v>
          </cell>
          <cell r="FL74">
            <v>16132.79</v>
          </cell>
          <cell r="FM74">
            <v>1730.7067400000001</v>
          </cell>
          <cell r="FN74">
            <v>0</v>
          </cell>
          <cell r="FO74">
            <v>1395.23362</v>
          </cell>
          <cell r="FP74">
            <v>0</v>
          </cell>
          <cell r="FQ74">
            <v>10934</v>
          </cell>
          <cell r="FR74">
            <v>659.68499999999995</v>
          </cell>
          <cell r="FS74">
            <v>29813.274391999901</v>
          </cell>
          <cell r="FT74">
            <v>0</v>
          </cell>
          <cell r="FU74">
            <v>0</v>
          </cell>
          <cell r="FV74">
            <v>0</v>
          </cell>
          <cell r="FW74">
            <v>0</v>
          </cell>
          <cell r="FX74">
            <v>295.2</v>
          </cell>
          <cell r="FY74">
            <v>0</v>
          </cell>
          <cell r="FZ74">
            <v>0</v>
          </cell>
          <cell r="GA74">
            <v>0</v>
          </cell>
          <cell r="GB74">
            <v>599.58010999999999</v>
          </cell>
          <cell r="GC74">
            <v>0</v>
          </cell>
          <cell r="GD74">
            <v>4809.7</v>
          </cell>
          <cell r="GE74">
            <v>1988.5558899999999</v>
          </cell>
          <cell r="GF74">
            <v>0</v>
          </cell>
          <cell r="GL74">
            <v>2956.7561663831002</v>
          </cell>
          <cell r="GM74">
            <v>1261.2505047817999</v>
          </cell>
          <cell r="GN74">
            <v>1065.619304416899</v>
          </cell>
        </row>
        <row r="88">
          <cell r="B88" t="str">
            <v>7.   Recovery of written-off Loan</v>
          </cell>
          <cell r="C88">
            <v>302.72718941000005</v>
          </cell>
          <cell r="D88">
            <v>129.65</v>
          </cell>
          <cell r="E88">
            <v>6.5998292199999993</v>
          </cell>
          <cell r="G88">
            <v>42.334316849999993</v>
          </cell>
          <cell r="I88">
            <v>1.8263574500000002</v>
          </cell>
          <cell r="J88">
            <v>102.3</v>
          </cell>
          <cell r="L88">
            <v>0.64388898999999999</v>
          </cell>
          <cell r="M88">
            <v>17.612727880000001</v>
          </cell>
          <cell r="N88">
            <v>0</v>
          </cell>
          <cell r="O88">
            <v>0.2</v>
          </cell>
          <cell r="R88">
            <v>1.2</v>
          </cell>
          <cell r="T88">
            <v>235.05099999999999</v>
          </cell>
          <cell r="AB88">
            <v>0</v>
          </cell>
          <cell r="AD88">
            <v>0</v>
          </cell>
          <cell r="AH88">
            <v>0</v>
          </cell>
          <cell r="AI88">
            <v>57650.642</v>
          </cell>
          <cell r="AL88">
            <v>26650.468620000003</v>
          </cell>
          <cell r="AQ88">
            <v>0</v>
          </cell>
          <cell r="BI88">
            <v>0</v>
          </cell>
          <cell r="BJ88">
            <v>0</v>
          </cell>
          <cell r="BM88">
            <v>0</v>
          </cell>
          <cell r="BP88">
            <v>804.7</v>
          </cell>
          <cell r="BU88">
            <v>0</v>
          </cell>
          <cell r="CG88">
            <v>0</v>
          </cell>
          <cell r="DZ88">
            <v>3</v>
          </cell>
          <cell r="EA88">
            <v>100</v>
          </cell>
          <cell r="EC88">
            <v>488.34229999999997</v>
          </cell>
          <cell r="EI88">
            <v>2078.7813200000001</v>
          </cell>
          <cell r="EJ88">
            <v>484</v>
          </cell>
          <cell r="EN88">
            <v>0</v>
          </cell>
          <cell r="ER88">
            <v>10552.51</v>
          </cell>
          <cell r="EV88">
            <v>105.53034</v>
          </cell>
          <cell r="FA88">
            <v>0</v>
          </cell>
          <cell r="FI88">
            <v>1397.8792800000001</v>
          </cell>
          <cell r="GB88">
            <v>0</v>
          </cell>
          <cell r="GL88">
            <v>840.14530980000018</v>
          </cell>
          <cell r="GM88">
            <v>85.10581062</v>
          </cell>
          <cell r="GN88">
            <v>15.210043239999999</v>
          </cell>
        </row>
        <row r="89">
          <cell r="B89" t="str">
            <v>8.   Income from Extra Ordinary transactions</v>
          </cell>
          <cell r="C89">
            <v>0</v>
          </cell>
          <cell r="D89">
            <v>2.78</v>
          </cell>
          <cell r="E89">
            <v>0</v>
          </cell>
          <cell r="G89">
            <v>0</v>
          </cell>
          <cell r="H89">
            <v>6.8736689999999996</v>
          </cell>
          <cell r="I89">
            <v>0</v>
          </cell>
          <cell r="J89">
            <v>0</v>
          </cell>
          <cell r="N89">
            <v>0</v>
          </cell>
          <cell r="O89">
            <v>1.1764038600000002</v>
          </cell>
          <cell r="R89">
            <v>0.74898175</v>
          </cell>
          <cell r="T89">
            <v>298.50506999999999</v>
          </cell>
          <cell r="Y89">
            <v>9.9846988999999997</v>
          </cell>
          <cell r="AB89">
            <v>0</v>
          </cell>
          <cell r="AD89">
            <v>0</v>
          </cell>
          <cell r="AH89">
            <v>0</v>
          </cell>
          <cell r="AI89">
            <v>0</v>
          </cell>
          <cell r="AM89">
            <v>37675.017</v>
          </cell>
          <cell r="AQ89">
            <v>0</v>
          </cell>
          <cell r="BI89">
            <v>0</v>
          </cell>
          <cell r="BJ89">
            <v>0</v>
          </cell>
          <cell r="BM89">
            <v>0</v>
          </cell>
          <cell r="BU89">
            <v>0</v>
          </cell>
          <cell r="CG89">
            <v>0</v>
          </cell>
          <cell r="EA89">
            <v>919</v>
          </cell>
          <cell r="EC89">
            <v>0</v>
          </cell>
          <cell r="EN89">
            <v>0</v>
          </cell>
          <cell r="EP89">
            <v>233.7</v>
          </cell>
          <cell r="EX89">
            <v>1864</v>
          </cell>
          <cell r="GB89">
            <v>0</v>
          </cell>
          <cell r="GL89">
            <v>320.06882351000002</v>
          </cell>
          <cell r="GM89">
            <v>37.675016999999997</v>
          </cell>
          <cell r="GN89">
            <v>3.0166999999999997</v>
          </cell>
        </row>
        <row r="90">
          <cell r="B90" t="str">
            <v>9.   Net Loss</v>
          </cell>
          <cell r="C90">
            <v>0</v>
          </cell>
          <cell r="E90">
            <v>0</v>
          </cell>
          <cell r="G90">
            <v>0</v>
          </cell>
          <cell r="I90">
            <v>0</v>
          </cell>
          <cell r="N90">
            <v>0</v>
          </cell>
          <cell r="O90">
            <v>0</v>
          </cell>
          <cell r="T90">
            <v>0</v>
          </cell>
          <cell r="AB90">
            <v>137.24367172097544</v>
          </cell>
          <cell r="AD90">
            <v>0</v>
          </cell>
          <cell r="AG90">
            <v>13.520201839999913</v>
          </cell>
          <cell r="AH90">
            <v>0</v>
          </cell>
          <cell r="AI90">
            <v>0</v>
          </cell>
          <cell r="AK90">
            <v>88888.34</v>
          </cell>
          <cell r="AN90">
            <v>99108</v>
          </cell>
          <cell r="AQ90">
            <v>12077.753142197995</v>
          </cell>
          <cell r="AR90">
            <v>13033</v>
          </cell>
          <cell r="AT90">
            <v>26908</v>
          </cell>
          <cell r="AV90">
            <v>4576</v>
          </cell>
          <cell r="AY90">
            <v>107343.78103999991</v>
          </cell>
          <cell r="BA90">
            <v>22156.6</v>
          </cell>
          <cell r="BB90">
            <v>97444.1</v>
          </cell>
          <cell r="BH90">
            <v>53555.609409999917</v>
          </cell>
          <cell r="BI90">
            <v>0</v>
          </cell>
          <cell r="BJ90">
            <v>0</v>
          </cell>
          <cell r="BM90">
            <v>0</v>
          </cell>
          <cell r="BR90">
            <v>44277.635329999925</v>
          </cell>
          <cell r="BS90">
            <v>8834.7999999999993</v>
          </cell>
          <cell r="BU90">
            <v>0</v>
          </cell>
          <cell r="BZ90">
            <v>50725.272550000082</v>
          </cell>
          <cell r="CQ90">
            <v>209522.63526000001</v>
          </cell>
          <cell r="CU90">
            <v>30884.24793999999</v>
          </cell>
          <cell r="CY90">
            <v>177227.84950999985</v>
          </cell>
          <cell r="DA90">
            <v>0</v>
          </cell>
          <cell r="DD90">
            <v>7571.68</v>
          </cell>
          <cell r="DJ90">
            <v>39291.523199999967</v>
          </cell>
          <cell r="DK90">
            <v>3064.4</v>
          </cell>
          <cell r="DR90">
            <v>2483.0100000000002</v>
          </cell>
          <cell r="DS90">
            <v>714.03406000000007</v>
          </cell>
          <cell r="DT90">
            <v>1134.4186999999999</v>
          </cell>
          <cell r="DU90">
            <v>0</v>
          </cell>
          <cell r="DW90">
            <v>81771.22</v>
          </cell>
          <cell r="DY90">
            <v>185472.56231999997</v>
          </cell>
          <cell r="DZ90">
            <v>0</v>
          </cell>
          <cell r="EC90">
            <v>88795.491116400008</v>
          </cell>
          <cell r="ED90">
            <v>0</v>
          </cell>
          <cell r="EM90">
            <v>9899</v>
          </cell>
          <cell r="EN90">
            <v>0</v>
          </cell>
          <cell r="EO90">
            <v>235141</v>
          </cell>
          <cell r="EP90">
            <v>59877.991219999996</v>
          </cell>
          <cell r="ES90">
            <v>52353.73</v>
          </cell>
          <cell r="ET90">
            <v>11586.888999999999</v>
          </cell>
          <cell r="EU90">
            <v>61564.951310000004</v>
          </cell>
          <cell r="EV90">
            <v>20366.893110000001</v>
          </cell>
          <cell r="EX90">
            <v>149975</v>
          </cell>
          <cell r="EZ90">
            <v>0</v>
          </cell>
          <cell r="FA90">
            <v>278067.34240999998</v>
          </cell>
          <cell r="FC90">
            <v>367409</v>
          </cell>
          <cell r="FD90">
            <v>20092.78919</v>
          </cell>
          <cell r="FF90">
            <v>8430.32</v>
          </cell>
          <cell r="FI90">
            <v>68242.73384999999</v>
          </cell>
          <cell r="FK90">
            <v>7882.7</v>
          </cell>
          <cell r="FL90">
            <v>7397.85</v>
          </cell>
          <cell r="FN90">
            <v>27592.848850000024</v>
          </cell>
          <cell r="FO90">
            <v>432503.01</v>
          </cell>
          <cell r="FQ90">
            <v>455</v>
          </cell>
          <cell r="FZ90">
            <v>0</v>
          </cell>
          <cell r="GB90">
            <v>22121.68289</v>
          </cell>
          <cell r="GE90">
            <v>0</v>
          </cell>
          <cell r="GL90">
            <v>150.76387356097536</v>
          </cell>
          <cell r="GM90">
            <v>1100.8226901421979</v>
          </cell>
          <cell r="GN90">
            <v>2197.0000052663995</v>
          </cell>
        </row>
        <row r="103">
          <cell r="B103" t="str">
            <v>Total Income</v>
          </cell>
          <cell r="C103">
            <v>4519.6378273000009</v>
          </cell>
          <cell r="D103">
            <v>5662.6499999999987</v>
          </cell>
          <cell r="E103">
            <v>5929.7321455300025</v>
          </cell>
          <cell r="F103">
            <v>6124.4480000000003</v>
          </cell>
          <cell r="G103">
            <v>2739.9957540712817</v>
          </cell>
          <cell r="H103">
            <v>4569.394084999999</v>
          </cell>
          <cell r="I103">
            <v>3689.7882194125496</v>
          </cell>
          <cell r="J103">
            <v>1733.3551679974996</v>
          </cell>
          <cell r="K103">
            <v>4470.1015307299995</v>
          </cell>
          <cell r="L103">
            <v>2414.8573167286495</v>
          </cell>
          <cell r="M103">
            <v>1704.8424133109002</v>
          </cell>
          <cell r="N103">
            <v>2225.735502519999</v>
          </cell>
          <cell r="O103">
            <v>846.87332899</v>
          </cell>
          <cell r="P103">
            <v>2002.0692496299998</v>
          </cell>
          <cell r="Q103">
            <v>2082.982471585</v>
          </cell>
          <cell r="R103">
            <v>2043.712815716</v>
          </cell>
          <cell r="S103">
            <v>2708.8213273399997</v>
          </cell>
          <cell r="T103">
            <v>6812.3223600000001</v>
          </cell>
          <cell r="U103">
            <v>3232.7099457500003</v>
          </cell>
          <cell r="V103">
            <v>2953.3257687</v>
          </cell>
          <cell r="W103">
            <v>2371.5317475900001</v>
          </cell>
          <cell r="X103">
            <v>1571.1385859900001</v>
          </cell>
          <cell r="Y103">
            <v>2007.7654705550003</v>
          </cell>
          <cell r="Z103">
            <v>1344.5775311799998</v>
          </cell>
          <cell r="AA103">
            <v>1589.6419160600014</v>
          </cell>
          <cell r="AB103">
            <v>2059.2084943109749</v>
          </cell>
          <cell r="AC103">
            <v>995.28626577</v>
          </cell>
          <cell r="AD103">
            <v>1232.5876138500014</v>
          </cell>
          <cell r="AE103">
            <v>746.05243271000006</v>
          </cell>
          <cell r="AF103">
            <v>1012.08095726</v>
          </cell>
          <cell r="AG103">
            <v>722.05865741000014</v>
          </cell>
          <cell r="AH103">
            <v>1369.8643308374999</v>
          </cell>
          <cell r="AI103">
            <v>489794.40673679998</v>
          </cell>
          <cell r="AJ103">
            <v>210778.73414000002</v>
          </cell>
          <cell r="AK103">
            <v>1022990.06</v>
          </cell>
          <cell r="AL103">
            <v>28132.978400000004</v>
          </cell>
          <cell r="AM103">
            <v>385971.76153000008</v>
          </cell>
          <cell r="AN103">
            <v>176575</v>
          </cell>
          <cell r="AO103">
            <v>301484.77262000006</v>
          </cell>
          <cell r="AP103">
            <v>170292.80109999998</v>
          </cell>
          <cell r="AQ103">
            <v>190198.84605219803</v>
          </cell>
          <cell r="AR103">
            <v>101058</v>
          </cell>
          <cell r="AS103">
            <v>291634.30799999996</v>
          </cell>
          <cell r="AT103">
            <v>374956</v>
          </cell>
          <cell r="AU103">
            <v>395694.53279999999</v>
          </cell>
          <cell r="AV103">
            <v>157538</v>
          </cell>
          <cell r="AW103">
            <v>204980</v>
          </cell>
          <cell r="AX103">
            <v>136569.42000000001</v>
          </cell>
          <cell r="AY103">
            <v>339241.15663999994</v>
          </cell>
          <cell r="AZ103">
            <v>280734.88</v>
          </cell>
          <cell r="BA103">
            <v>298815.08999999997</v>
          </cell>
          <cell r="BB103">
            <v>562290.54</v>
          </cell>
          <cell r="BC103">
            <v>361928</v>
          </cell>
          <cell r="BD103">
            <v>220776.07</v>
          </cell>
          <cell r="BE103">
            <v>75726.16</v>
          </cell>
          <cell r="BF103">
            <v>816296.41271499987</v>
          </cell>
          <cell r="BG103">
            <v>85043.891770000002</v>
          </cell>
          <cell r="BH103">
            <v>519730.66490000009</v>
          </cell>
          <cell r="BI103">
            <v>700308.36357999989</v>
          </cell>
          <cell r="BJ103">
            <v>124803.88654000002</v>
          </cell>
          <cell r="BK103">
            <v>164514.78</v>
          </cell>
          <cell r="BL103">
            <v>141462.27000000002</v>
          </cell>
          <cell r="BM103">
            <v>431195.99981000007</v>
          </cell>
          <cell r="BN103">
            <v>226683.60204</v>
          </cell>
          <cell r="BO103">
            <v>62240</v>
          </cell>
          <cell r="BP103">
            <v>108365.18695</v>
          </cell>
          <cell r="BQ103">
            <v>37307.261999999995</v>
          </cell>
          <cell r="BR103">
            <v>641306.07881999994</v>
          </cell>
          <cell r="BS103">
            <v>49451.95</v>
          </cell>
          <cell r="BT103">
            <v>327531.14129</v>
          </cell>
          <cell r="BU103">
            <v>57093.919999999998</v>
          </cell>
          <cell r="BV103">
            <v>78492.249940000009</v>
          </cell>
          <cell r="BW103">
            <v>181970.39630000002</v>
          </cell>
          <cell r="BX103">
            <v>91924.947179999974</v>
          </cell>
          <cell r="BY103">
            <v>61245</v>
          </cell>
          <cell r="BZ103">
            <v>494683.49611000007</v>
          </cell>
          <cell r="CA103">
            <v>292579</v>
          </cell>
          <cell r="CB103">
            <v>308103.26089999999</v>
          </cell>
          <cell r="CC103">
            <v>321796.04201000015</v>
          </cell>
          <cell r="CD103">
            <v>36100.890509999997</v>
          </cell>
          <cell r="CE103">
            <v>33851.71</v>
          </cell>
          <cell r="CF103">
            <v>218283.91405000005</v>
          </cell>
          <cell r="CG103">
            <v>228262.25479999997</v>
          </cell>
          <cell r="CH103">
            <v>144920.70000000001</v>
          </cell>
          <cell r="CI103">
            <v>115334.29682</v>
          </cell>
          <cell r="CJ103">
            <v>425473.56820999994</v>
          </cell>
          <cell r="CK103">
            <v>23960.232219999998</v>
          </cell>
          <cell r="CL103">
            <v>39882.188690000003</v>
          </cell>
          <cell r="CM103">
            <v>39623</v>
          </cell>
          <cell r="CN103">
            <v>382159.6</v>
          </cell>
          <cell r="CO103">
            <v>65942.61</v>
          </cell>
          <cell r="CP103">
            <v>26965.119750000002</v>
          </cell>
          <cell r="CQ103">
            <v>582202.90819999995</v>
          </cell>
          <cell r="CR103">
            <v>42458.853260000004</v>
          </cell>
          <cell r="CS103">
            <v>90743.177899999981</v>
          </cell>
          <cell r="CT103">
            <v>26008.535220000002</v>
          </cell>
          <cell r="CU103">
            <v>93641.957919999986</v>
          </cell>
          <cell r="CV103">
            <v>99298.53</v>
          </cell>
          <cell r="CW103">
            <v>32131.455139999998</v>
          </cell>
          <cell r="CX103">
            <v>111480.53829999999</v>
          </cell>
          <cell r="CY103">
            <v>526815.0376299998</v>
          </cell>
          <cell r="CZ103">
            <v>28268.507260000002</v>
          </cell>
          <cell r="DA103">
            <v>29427.89</v>
          </cell>
          <cell r="DB103">
            <v>78024.127860000008</v>
          </cell>
          <cell r="DC103">
            <v>14793.389610000002</v>
          </cell>
          <cell r="DD103">
            <v>352964.45943999995</v>
          </cell>
          <cell r="DE103">
            <v>91576.875720000011</v>
          </cell>
          <cell r="DF103">
            <v>15260.93</v>
          </cell>
          <cell r="DG103">
            <v>8774.9928799999998</v>
          </cell>
          <cell r="DH103">
            <v>64265.711849999992</v>
          </cell>
          <cell r="DI103">
            <v>18621.400529999999</v>
          </cell>
          <cell r="DJ103">
            <v>260151.65289999999</v>
          </cell>
          <cell r="DK103">
            <v>57745.46</v>
          </cell>
          <cell r="DL103">
            <v>21006.393299999992</v>
          </cell>
          <cell r="DM103">
            <v>46627.630600000004</v>
          </cell>
          <cell r="DN103">
            <v>29995.24799</v>
          </cell>
          <cell r="DO103">
            <v>68103</v>
          </cell>
          <cell r="DP103">
            <v>14631.116469999999</v>
          </cell>
          <cell r="DQ103">
            <v>672029.97</v>
          </cell>
          <cell r="DR103">
            <v>6159.88</v>
          </cell>
          <cell r="DS103">
            <v>6434.2734400000008</v>
          </cell>
          <cell r="DT103">
            <v>1858.14912</v>
          </cell>
          <cell r="DU103">
            <v>66600</v>
          </cell>
          <cell r="DV103">
            <v>74019.476620000001</v>
          </cell>
          <cell r="DW103">
            <v>291712.44000000006</v>
          </cell>
          <cell r="DX103">
            <v>466903.97793000005</v>
          </cell>
          <cell r="DY103">
            <v>267470.63115999999</v>
          </cell>
          <cell r="DZ103">
            <v>281163</v>
          </cell>
          <cell r="EA103">
            <v>64752</v>
          </cell>
          <cell r="EC103">
            <v>201533.2688896</v>
          </cell>
          <cell r="ED103">
            <v>228268.19</v>
          </cell>
          <cell r="EE103">
            <v>167706.18</v>
          </cell>
          <cell r="EF103">
            <v>263848.63058</v>
          </cell>
          <cell r="EG103">
            <v>153363.37411</v>
          </cell>
          <cell r="EH103">
            <v>169128.60298</v>
          </cell>
          <cell r="EI103">
            <v>174649.38943220003</v>
          </cell>
          <cell r="EJ103">
            <v>192823</v>
          </cell>
          <cell r="EK103">
            <v>347039.02675999998</v>
          </cell>
          <cell r="EL103">
            <v>339572.66928000003</v>
          </cell>
          <cell r="EM103">
            <v>170118</v>
          </cell>
          <cell r="EN103">
            <v>330279.33673000004</v>
          </cell>
          <cell r="EO103">
            <v>450866</v>
          </cell>
          <cell r="EP103">
            <v>80553.17873</v>
          </cell>
          <cell r="EQ103">
            <v>114178.48000000001</v>
          </cell>
          <cell r="ER103">
            <v>166355.76117000001</v>
          </cell>
          <cell r="ES103">
            <v>314018.45</v>
          </cell>
          <cell r="ET103">
            <v>173777.33852999998</v>
          </cell>
          <cell r="EU103">
            <v>127425.45074</v>
          </cell>
          <cell r="EV103">
            <v>76303.483327099995</v>
          </cell>
          <cell r="EW103">
            <v>12979.031999999999</v>
          </cell>
          <cell r="EX103">
            <v>451617</v>
          </cell>
          <cell r="EY103">
            <v>52121</v>
          </cell>
          <cell r="EZ103">
            <v>416578.91464999982</v>
          </cell>
          <cell r="FA103">
            <v>324681.98196999996</v>
          </cell>
          <cell r="FB103">
            <v>348465.57459239929</v>
          </cell>
          <cell r="FC103">
            <v>422667</v>
          </cell>
          <cell r="FD103">
            <v>255844.16512000002</v>
          </cell>
          <cell r="FE103">
            <v>120540.26000000001</v>
          </cell>
          <cell r="FF103">
            <v>53803.799999999996</v>
          </cell>
          <cell r="FG103">
            <v>355764</v>
          </cell>
          <cell r="FH103">
            <v>58768.723999999995</v>
          </cell>
          <cell r="FI103">
            <v>320122.68741999997</v>
          </cell>
          <cell r="FJ103">
            <v>472807.99914999999</v>
          </cell>
          <cell r="FK103">
            <v>191329.03000000003</v>
          </cell>
          <cell r="FL103">
            <v>93905.040000000008</v>
          </cell>
          <cell r="FM103">
            <v>648654.45860999986</v>
          </cell>
          <cell r="FN103">
            <v>98148.670680000025</v>
          </cell>
          <cell r="FO103">
            <v>505894.58967999998</v>
          </cell>
          <cell r="FP103">
            <v>105815.12594999999</v>
          </cell>
          <cell r="FQ103">
            <v>119767</v>
          </cell>
          <cell r="FR103">
            <v>21383.776999999998</v>
          </cell>
          <cell r="FS103">
            <v>81263.364311999903</v>
          </cell>
          <cell r="FT103">
            <v>220726</v>
          </cell>
          <cell r="FU103">
            <v>129344.39703999998</v>
          </cell>
          <cell r="FV103">
            <v>14606.786219999996</v>
          </cell>
          <cell r="FW103">
            <v>188969.38</v>
          </cell>
          <cell r="FX103">
            <v>121056.91589999999</v>
          </cell>
          <cell r="FY103">
            <v>79757.16502</v>
          </cell>
          <cell r="FZ103">
            <v>114581.49</v>
          </cell>
          <cell r="GA103">
            <v>86086.01</v>
          </cell>
          <cell r="GB103">
            <v>84451.356929999994</v>
          </cell>
          <cell r="GC103">
            <v>110125.23101999999</v>
          </cell>
          <cell r="GD103">
            <v>51922.86</v>
          </cell>
          <cell r="GE103">
            <v>30530.181940000002</v>
          </cell>
          <cell r="GF103">
            <v>27291.629999999997</v>
          </cell>
          <cell r="GL103">
            <v>85489.149233835342</v>
          </cell>
          <cell r="GM103">
            <v>18374.553458463994</v>
          </cell>
          <cell r="GN103">
            <v>12546.801936173297</v>
          </cell>
        </row>
      </sheetData>
      <sheetData sheetId="20">
        <row r="5">
          <cell r="A5">
            <v>1</v>
          </cell>
          <cell r="B5" t="str">
            <v>Agricultural and Forest Related</v>
          </cell>
          <cell r="C5">
            <v>871.30200000000002</v>
          </cell>
          <cell r="D5">
            <v>1079.96</v>
          </cell>
          <cell r="E5">
            <v>808.06685000000016</v>
          </cell>
          <cell r="F5">
            <v>971.64697765000005</v>
          </cell>
          <cell r="G5">
            <v>337.08199045999999</v>
          </cell>
          <cell r="H5">
            <v>718.69694980999986</v>
          </cell>
          <cell r="I5">
            <v>926.10206809999988</v>
          </cell>
          <cell r="J5">
            <v>209.26</v>
          </cell>
          <cell r="K5">
            <v>2779.0204702200003</v>
          </cell>
          <cell r="L5">
            <v>356.33806149999998</v>
          </cell>
          <cell r="M5">
            <v>497.85</v>
          </cell>
          <cell r="N5">
            <v>495.92228519000003</v>
          </cell>
          <cell r="O5">
            <v>398.17584638</v>
          </cell>
          <cell r="P5">
            <v>141.02080039000001</v>
          </cell>
          <cell r="Q5">
            <v>441.09721810000002</v>
          </cell>
          <cell r="R5">
            <v>542.17934255</v>
          </cell>
          <cell r="S5">
            <v>394.16557960999995</v>
          </cell>
          <cell r="T5">
            <v>11716.477152309999</v>
          </cell>
          <cell r="U5">
            <v>668.84974984715052</v>
          </cell>
          <cell r="V5">
            <v>79.028106210000004</v>
          </cell>
          <cell r="W5">
            <v>549.74588630000005</v>
          </cell>
          <cell r="X5">
            <v>120.27752087999998</v>
          </cell>
          <cell r="Y5">
            <v>171.97572394999997</v>
          </cell>
          <cell r="Z5">
            <v>548.17052378999995</v>
          </cell>
          <cell r="AA5">
            <v>283.70078035000006</v>
          </cell>
          <cell r="AB5">
            <v>527.28844477999996</v>
          </cell>
          <cell r="AC5">
            <v>464.48604588000319</v>
          </cell>
          <cell r="AD5">
            <v>116.49233007000009</v>
          </cell>
          <cell r="AE5">
            <v>597.61822477999999</v>
          </cell>
          <cell r="AF5">
            <v>273.17028083999998</v>
          </cell>
          <cell r="AG5">
            <v>84.881545070000016</v>
          </cell>
          <cell r="AH5">
            <v>169.62502026999999</v>
          </cell>
          <cell r="AI5">
            <v>75657.336540000004</v>
          </cell>
          <cell r="AJ5">
            <v>28421.510000000002</v>
          </cell>
          <cell r="AK5">
            <v>207198.02913230003</v>
          </cell>
          <cell r="AL5">
            <v>23764.08942</v>
          </cell>
          <cell r="AM5">
            <v>63036.902109999995</v>
          </cell>
          <cell r="AN5">
            <v>9529</v>
          </cell>
          <cell r="AO5">
            <v>215574.74899999998</v>
          </cell>
          <cell r="AP5">
            <v>71596.909999999989</v>
          </cell>
          <cell r="AQ5">
            <v>108722.32809</v>
          </cell>
          <cell r="AR5">
            <v>100801</v>
          </cell>
          <cell r="AS5">
            <v>473066.28495999996</v>
          </cell>
          <cell r="AT5">
            <v>249701</v>
          </cell>
          <cell r="AU5">
            <v>117084.55</v>
          </cell>
          <cell r="AV5">
            <v>42837</v>
          </cell>
          <cell r="AW5">
            <v>41582</v>
          </cell>
          <cell r="AX5">
            <v>40966.710000000006</v>
          </cell>
          <cell r="AY5">
            <v>11500</v>
          </cell>
          <cell r="AZ5">
            <v>65140.479999999996</v>
          </cell>
          <cell r="BA5">
            <v>30041.409999999996</v>
          </cell>
          <cell r="BB5">
            <v>105703.58</v>
          </cell>
          <cell r="BC5">
            <v>165260</v>
          </cell>
          <cell r="BD5">
            <v>144911.92999999996</v>
          </cell>
          <cell r="BE5">
            <v>8691.27</v>
          </cell>
          <cell r="BF5">
            <v>51358.300729999995</v>
          </cell>
          <cell r="BG5">
            <v>37468.612559999994</v>
          </cell>
          <cell r="BH5">
            <v>131093.32</v>
          </cell>
          <cell r="BI5">
            <v>62041.425370000048</v>
          </cell>
          <cell r="BJ5">
            <v>48103.081180000008</v>
          </cell>
          <cell r="BK5">
            <v>80727.350000000006</v>
          </cell>
          <cell r="BL5">
            <v>70347.58</v>
          </cell>
          <cell r="BM5">
            <v>646659.3703200001</v>
          </cell>
          <cell r="BN5">
            <v>69111.116659999971</v>
          </cell>
          <cell r="BO5">
            <v>19490</v>
          </cell>
          <cell r="BP5">
            <v>41149.520000000004</v>
          </cell>
          <cell r="BQ5">
            <v>18727.388999999999</v>
          </cell>
          <cell r="BR5">
            <v>99077.343020000015</v>
          </cell>
          <cell r="BS5">
            <v>8914.5594900000015</v>
          </cell>
          <cell r="BT5">
            <v>33970.993390000011</v>
          </cell>
          <cell r="BU5">
            <v>5177.3999999999996</v>
          </cell>
          <cell r="BV5">
            <v>84631.99</v>
          </cell>
          <cell r="BW5">
            <v>68291.89</v>
          </cell>
          <cell r="BX5">
            <v>65302.39</v>
          </cell>
          <cell r="BY5">
            <v>8695</v>
          </cell>
          <cell r="BZ5">
            <v>44177.836080000008</v>
          </cell>
          <cell r="CA5">
            <v>53356</v>
          </cell>
          <cell r="CB5">
            <v>121713.76165</v>
          </cell>
          <cell r="CC5">
            <v>79276.290000000008</v>
          </cell>
          <cell r="CD5">
            <v>77123.153999999995</v>
          </cell>
          <cell r="CE5">
            <v>12751.34</v>
          </cell>
          <cell r="CF5">
            <v>96505.714710000015</v>
          </cell>
          <cell r="CG5">
            <v>120956.80926000001</v>
          </cell>
          <cell r="CH5">
            <v>15737.83</v>
          </cell>
          <cell r="CI5">
            <v>49931.600860000006</v>
          </cell>
          <cell r="CJ5">
            <v>38749.326659999977</v>
          </cell>
          <cell r="CK5">
            <v>12709.407000000003</v>
          </cell>
          <cell r="CL5">
            <v>21870.000000000004</v>
          </cell>
          <cell r="CM5">
            <v>28703</v>
          </cell>
          <cell r="CN5">
            <v>64112.609999999993</v>
          </cell>
          <cell r="CO5">
            <v>60124.869999999995</v>
          </cell>
          <cell r="CP5">
            <v>24891.119849999995</v>
          </cell>
          <cell r="CQ5">
            <v>14079.614379999999</v>
          </cell>
          <cell r="CR5">
            <v>4528.5075299999999</v>
          </cell>
          <cell r="CS5">
            <v>12107.51</v>
          </cell>
          <cell r="CT5">
            <v>8750.0097900000001</v>
          </cell>
          <cell r="CU5">
            <v>25204.299999999996</v>
          </cell>
          <cell r="CV5">
            <v>75096.28</v>
          </cell>
          <cell r="CW5">
            <v>11681.984759999999</v>
          </cell>
          <cell r="CX5">
            <v>12200.768647000001</v>
          </cell>
          <cell r="CY5">
            <v>21052.868000000002</v>
          </cell>
          <cell r="CZ5">
            <v>51353.603980000007</v>
          </cell>
          <cell r="DA5">
            <v>33697.479999999996</v>
          </cell>
          <cell r="DB5">
            <v>36578.055700000004</v>
          </cell>
          <cell r="DC5">
            <v>1399.99908</v>
          </cell>
          <cell r="DD5">
            <v>108484.68000000001</v>
          </cell>
          <cell r="DE5">
            <v>70669.334999999992</v>
          </cell>
          <cell r="DF5">
            <v>8124.2</v>
          </cell>
          <cell r="DG5">
            <v>5909.4263700000001</v>
          </cell>
          <cell r="DH5">
            <v>3110.4481000000005</v>
          </cell>
          <cell r="DI5">
            <v>2016.02385</v>
          </cell>
          <cell r="DJ5">
            <v>0</v>
          </cell>
          <cell r="DK5">
            <v>54586.630000000005</v>
          </cell>
          <cell r="DL5">
            <v>1875.1299999999999</v>
          </cell>
          <cell r="DM5">
            <v>18830.118620000001</v>
          </cell>
          <cell r="DN5">
            <v>52595.168049999993</v>
          </cell>
          <cell r="DO5">
            <v>13418</v>
          </cell>
          <cell r="DP5">
            <v>7183.1142499999996</v>
          </cell>
          <cell r="DQ5">
            <v>17686</v>
          </cell>
          <cell r="DR5">
            <v>0</v>
          </cell>
          <cell r="DS5">
            <v>5894.3741300000002</v>
          </cell>
          <cell r="DT5">
            <v>500</v>
          </cell>
          <cell r="DU5">
            <v>0</v>
          </cell>
          <cell r="DV5">
            <v>34800</v>
          </cell>
          <cell r="DW5">
            <v>8708.15</v>
          </cell>
          <cell r="DX5">
            <v>120051.41601999999</v>
          </cell>
          <cell r="DY5">
            <v>41326.072489999999</v>
          </cell>
          <cell r="DZ5">
            <v>6019</v>
          </cell>
          <cell r="EA5">
            <v>41868</v>
          </cell>
          <cell r="EC5">
            <v>220.72745000000003</v>
          </cell>
          <cell r="ED5">
            <v>162286.81775999998</v>
          </cell>
          <cell r="EE5">
            <v>94426.01</v>
          </cell>
          <cell r="EF5">
            <v>113725.10144000001</v>
          </cell>
          <cell r="EG5">
            <v>0</v>
          </cell>
          <cell r="EH5">
            <v>65757.62</v>
          </cell>
          <cell r="EI5">
            <v>5462</v>
          </cell>
          <cell r="EJ5">
            <v>24899</v>
          </cell>
          <cell r="EK5">
            <v>9650.1679999999997</v>
          </cell>
          <cell r="EL5">
            <v>21780.81869</v>
          </cell>
          <cell r="EM5">
            <v>0</v>
          </cell>
          <cell r="EN5">
            <v>0</v>
          </cell>
          <cell r="EO5">
            <v>507</v>
          </cell>
          <cell r="EP5">
            <v>0</v>
          </cell>
          <cell r="EQ5">
            <v>55271.4</v>
          </cell>
          <cell r="ER5">
            <v>20277.582999999999</v>
          </cell>
          <cell r="ES5">
            <v>28385.89</v>
          </cell>
          <cell r="ET5">
            <v>36943.53</v>
          </cell>
          <cell r="EU5">
            <v>6429.6900000000005</v>
          </cell>
          <cell r="EV5">
            <v>26020</v>
          </cell>
          <cell r="EW5">
            <v>21706.83</v>
          </cell>
          <cell r="EX5">
            <v>86803</v>
          </cell>
          <cell r="EY5">
            <v>9553</v>
          </cell>
          <cell r="EZ5">
            <v>21318.490279999998</v>
          </cell>
          <cell r="FA5">
            <v>0</v>
          </cell>
          <cell r="FB5">
            <v>368436.43965999997</v>
          </cell>
          <cell r="FC5">
            <v>0</v>
          </cell>
          <cell r="FD5">
            <v>69497.811850000042</v>
          </cell>
          <cell r="FE5">
            <v>358.72</v>
          </cell>
          <cell r="FF5">
            <v>7488</v>
          </cell>
          <cell r="FG5">
            <v>26132</v>
          </cell>
          <cell r="FH5">
            <v>34071.990319999997</v>
          </cell>
          <cell r="FI5">
            <v>3629.6022400000002</v>
          </cell>
          <cell r="FJ5">
            <v>69093.617830000003</v>
          </cell>
          <cell r="FK5">
            <v>86854.830000000016</v>
          </cell>
          <cell r="FL5">
            <v>0</v>
          </cell>
          <cell r="FM5">
            <v>185989.31963999997</v>
          </cell>
          <cell r="FN5">
            <v>0</v>
          </cell>
          <cell r="FO5">
            <v>0</v>
          </cell>
          <cell r="FP5">
            <v>3976.08</v>
          </cell>
          <cell r="FQ5">
            <v>339</v>
          </cell>
          <cell r="FR5">
            <v>18912.526999999998</v>
          </cell>
          <cell r="FS5">
            <v>2897.0910000000003</v>
          </cell>
          <cell r="FT5">
            <v>17781</v>
          </cell>
          <cell r="FU5">
            <v>29851.410000000003</v>
          </cell>
          <cell r="FV5">
            <v>5996.5910000000003</v>
          </cell>
          <cell r="FW5">
            <v>44253.990000000005</v>
          </cell>
          <cell r="FX5">
            <v>13275.522160000002</v>
          </cell>
          <cell r="FY5">
            <v>7500</v>
          </cell>
          <cell r="FZ5">
            <v>19379.560000000001</v>
          </cell>
          <cell r="GA5">
            <v>13550.8</v>
          </cell>
          <cell r="GB5">
            <v>19947.532099999997</v>
          </cell>
          <cell r="GC5">
            <v>7000</v>
          </cell>
          <cell r="GD5">
            <v>690.70999999999992</v>
          </cell>
          <cell r="GE5">
            <v>4668.2719099999995</v>
          </cell>
          <cell r="GF5">
            <v>24132.809999999998</v>
          </cell>
          <cell r="GL5">
            <v>28339.673775287149</v>
          </cell>
          <cell r="GM5">
            <v>5652.4310012793012</v>
          </cell>
          <cell r="GN5">
            <v>2149.9025418400001</v>
          </cell>
          <cell r="GP5">
            <v>3.8983290967639847E-2</v>
          </cell>
        </row>
        <row r="22">
          <cell r="A22">
            <v>18</v>
          </cell>
          <cell r="B22" t="str">
            <v>Mining Related</v>
          </cell>
          <cell r="C22">
            <v>200.98400000000001</v>
          </cell>
          <cell r="D22">
            <v>957.92</v>
          </cell>
          <cell r="E22">
            <v>553.81402999999989</v>
          </cell>
          <cell r="F22">
            <v>24.900123189999995</v>
          </cell>
          <cell r="G22">
            <v>0</v>
          </cell>
          <cell r="H22">
            <v>0</v>
          </cell>
          <cell r="I22">
            <v>0</v>
          </cell>
          <cell r="J22">
            <v>57.85</v>
          </cell>
          <cell r="K22">
            <v>34.599689440000006</v>
          </cell>
          <cell r="L22">
            <v>0</v>
          </cell>
          <cell r="M22">
            <v>13.72</v>
          </cell>
          <cell r="N22">
            <v>0</v>
          </cell>
          <cell r="O22">
            <v>0</v>
          </cell>
          <cell r="P22">
            <v>44.066198389999997</v>
          </cell>
          <cell r="Q22">
            <v>683.86172940000006</v>
          </cell>
          <cell r="R22">
            <v>0</v>
          </cell>
          <cell r="S22">
            <v>70.391999999999996</v>
          </cell>
          <cell r="T22">
            <v>27.397622000000002</v>
          </cell>
          <cell r="U22">
            <v>66.249397559999991</v>
          </cell>
          <cell r="V22">
            <v>10.142275510000001</v>
          </cell>
          <cell r="W22">
            <v>1.9900386699998081</v>
          </cell>
          <cell r="X22">
            <v>145.53140525000001</v>
          </cell>
          <cell r="Y22">
            <v>113.95042283000001</v>
          </cell>
          <cell r="Z22">
            <v>390.66217992999998</v>
          </cell>
          <cell r="AA22">
            <v>56.871752130000004</v>
          </cell>
          <cell r="AB22">
            <v>0</v>
          </cell>
          <cell r="AC22">
            <v>0</v>
          </cell>
          <cell r="AD22">
            <v>121.54548835000004</v>
          </cell>
          <cell r="AE22">
            <v>39.163448540000012</v>
          </cell>
          <cell r="AF22">
            <v>1.7737719699999999</v>
          </cell>
          <cell r="AG22">
            <v>0</v>
          </cell>
          <cell r="AH22">
            <v>0</v>
          </cell>
          <cell r="AI22">
            <v>0</v>
          </cell>
          <cell r="AJ22">
            <v>0</v>
          </cell>
          <cell r="AK22">
            <v>20549.820069699996</v>
          </cell>
          <cell r="AL22">
            <v>0</v>
          </cell>
          <cell r="AM22">
            <v>12105.81</v>
          </cell>
          <cell r="AN22">
            <v>0</v>
          </cell>
          <cell r="AO22">
            <v>0</v>
          </cell>
          <cell r="AP22">
            <v>0</v>
          </cell>
          <cell r="AQ22">
            <v>0</v>
          </cell>
          <cell r="AR22">
            <v>0</v>
          </cell>
          <cell r="AS22">
            <v>8965.7308199999989</v>
          </cell>
          <cell r="AT22">
            <v>675</v>
          </cell>
          <cell r="AU22">
            <v>0</v>
          </cell>
          <cell r="AV22">
            <v>0</v>
          </cell>
          <cell r="AW22">
            <v>10649.000002000001</v>
          </cell>
          <cell r="AX22">
            <v>0</v>
          </cell>
          <cell r="AY22">
            <v>33810</v>
          </cell>
          <cell r="AZ22">
            <v>6391.9500000000007</v>
          </cell>
          <cell r="BA22">
            <v>0</v>
          </cell>
          <cell r="BB22">
            <v>197.35</v>
          </cell>
          <cell r="BC22">
            <v>0</v>
          </cell>
          <cell r="BD22">
            <v>5485</v>
          </cell>
          <cell r="BE22">
            <v>0</v>
          </cell>
          <cell r="BF22">
            <v>9492.0063300000002</v>
          </cell>
          <cell r="BG22">
            <v>0</v>
          </cell>
          <cell r="BH22">
            <v>0</v>
          </cell>
          <cell r="BI22">
            <v>0</v>
          </cell>
          <cell r="BJ22">
            <v>1271.90068</v>
          </cell>
          <cell r="BK22">
            <v>0</v>
          </cell>
          <cell r="BL22">
            <v>0</v>
          </cell>
          <cell r="BM22">
            <v>0</v>
          </cell>
          <cell r="BN22">
            <v>9126.3979100000033</v>
          </cell>
          <cell r="BO22">
            <v>0</v>
          </cell>
          <cell r="BP22">
            <v>11682.6</v>
          </cell>
          <cell r="BQ22">
            <v>0</v>
          </cell>
          <cell r="BR22">
            <v>0</v>
          </cell>
          <cell r="BS22">
            <v>0</v>
          </cell>
          <cell r="BT22">
            <v>0</v>
          </cell>
          <cell r="BU22">
            <v>0</v>
          </cell>
          <cell r="BV22">
            <v>0</v>
          </cell>
          <cell r="BW22">
            <v>0</v>
          </cell>
          <cell r="BX22">
            <v>0</v>
          </cell>
          <cell r="BY22">
            <v>0</v>
          </cell>
          <cell r="BZ22">
            <v>5858.59944</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19514.992280000002</v>
          </cell>
          <cell r="CR22">
            <v>9151.9351700000007</v>
          </cell>
          <cell r="CS22">
            <v>0</v>
          </cell>
          <cell r="CT22">
            <v>0</v>
          </cell>
          <cell r="CU22">
            <v>0</v>
          </cell>
          <cell r="CV22">
            <v>0</v>
          </cell>
          <cell r="CW22">
            <v>0</v>
          </cell>
          <cell r="CX22">
            <v>0</v>
          </cell>
          <cell r="CY22">
            <v>6949.6313399999999</v>
          </cell>
          <cell r="CZ22">
            <v>0</v>
          </cell>
          <cell r="DA22">
            <v>0</v>
          </cell>
          <cell r="DB22">
            <v>0</v>
          </cell>
          <cell r="DC22">
            <v>0</v>
          </cell>
          <cell r="DD22">
            <v>2884.09</v>
          </cell>
          <cell r="DE22">
            <v>5900</v>
          </cell>
          <cell r="DF22">
            <v>0</v>
          </cell>
          <cell r="DG22">
            <v>0</v>
          </cell>
          <cell r="DH22">
            <v>0</v>
          </cell>
          <cell r="DI22">
            <v>0</v>
          </cell>
          <cell r="DJ22">
            <v>0</v>
          </cell>
          <cell r="DK22">
            <v>0</v>
          </cell>
          <cell r="DL22">
            <v>0</v>
          </cell>
          <cell r="DM22">
            <v>0</v>
          </cell>
          <cell r="DN22">
            <v>300</v>
          </cell>
          <cell r="DO22">
            <v>0</v>
          </cell>
          <cell r="DP22">
            <v>1447.1325999999999</v>
          </cell>
          <cell r="DQ22">
            <v>0</v>
          </cell>
          <cell r="DR22">
            <v>0</v>
          </cell>
          <cell r="DS22">
            <v>0</v>
          </cell>
          <cell r="DT22">
            <v>0</v>
          </cell>
          <cell r="DU22">
            <v>0</v>
          </cell>
          <cell r="DV22">
            <v>0</v>
          </cell>
          <cell r="DW22">
            <v>7500</v>
          </cell>
          <cell r="DX22">
            <v>0</v>
          </cell>
          <cell r="DY22">
            <v>0</v>
          </cell>
          <cell r="DZ22">
            <v>51000</v>
          </cell>
          <cell r="EA22">
            <v>0</v>
          </cell>
          <cell r="EC22">
            <v>0</v>
          </cell>
          <cell r="ED22">
            <v>3697.0870000000004</v>
          </cell>
          <cell r="EE22">
            <v>0</v>
          </cell>
          <cell r="EF22">
            <v>0</v>
          </cell>
          <cell r="EG22">
            <v>0</v>
          </cell>
          <cell r="EH22">
            <v>1551</v>
          </cell>
          <cell r="EI22">
            <v>852</v>
          </cell>
          <cell r="EJ22">
            <v>0</v>
          </cell>
          <cell r="EK22">
            <v>9431.3935200000014</v>
          </cell>
          <cell r="EL22">
            <v>0</v>
          </cell>
          <cell r="EM22">
            <v>3374</v>
          </cell>
          <cell r="EN22">
            <v>2799.5535499999996</v>
          </cell>
          <cell r="EO22">
            <v>0</v>
          </cell>
          <cell r="EP22">
            <v>0</v>
          </cell>
          <cell r="EQ22">
            <v>350</v>
          </cell>
          <cell r="ER22">
            <v>0</v>
          </cell>
          <cell r="ES22">
            <v>0</v>
          </cell>
          <cell r="ET22">
            <v>18100</v>
          </cell>
          <cell r="EU22">
            <v>1328.98</v>
          </cell>
          <cell r="EV22">
            <v>14300</v>
          </cell>
          <cell r="EW22">
            <v>0</v>
          </cell>
          <cell r="EX22">
            <v>10259</v>
          </cell>
          <cell r="EY22">
            <v>0</v>
          </cell>
          <cell r="EZ22">
            <v>0</v>
          </cell>
          <cell r="FA22">
            <v>0</v>
          </cell>
          <cell r="FB22">
            <v>0</v>
          </cell>
          <cell r="FC22">
            <v>0</v>
          </cell>
          <cell r="FD22">
            <v>31719.508679999999</v>
          </cell>
          <cell r="FE22">
            <v>0</v>
          </cell>
          <cell r="FF22">
            <v>0</v>
          </cell>
          <cell r="FG22">
            <v>0</v>
          </cell>
          <cell r="FH22">
            <v>0</v>
          </cell>
          <cell r="FI22">
            <v>0</v>
          </cell>
          <cell r="FJ22">
            <v>700</v>
          </cell>
          <cell r="FK22">
            <v>0</v>
          </cell>
          <cell r="FL22">
            <v>0</v>
          </cell>
          <cell r="FM22">
            <v>44000</v>
          </cell>
          <cell r="FN22">
            <v>6500</v>
          </cell>
          <cell r="FO22">
            <v>4975</v>
          </cell>
          <cell r="FP22">
            <v>0</v>
          </cell>
          <cell r="FQ22">
            <v>0</v>
          </cell>
          <cell r="FR22">
            <v>0</v>
          </cell>
          <cell r="FS22">
            <v>0</v>
          </cell>
          <cell r="FT22">
            <v>0</v>
          </cell>
          <cell r="FU22">
            <v>0</v>
          </cell>
          <cell r="FV22">
            <v>0</v>
          </cell>
          <cell r="FW22">
            <v>0</v>
          </cell>
          <cell r="FX22">
            <v>12700</v>
          </cell>
          <cell r="FY22">
            <v>0</v>
          </cell>
          <cell r="FZ22">
            <v>0</v>
          </cell>
          <cell r="GA22">
            <v>0</v>
          </cell>
          <cell r="GB22">
            <v>0</v>
          </cell>
          <cell r="GC22">
            <v>0</v>
          </cell>
          <cell r="GD22">
            <v>0</v>
          </cell>
          <cell r="GE22">
            <v>0</v>
          </cell>
          <cell r="GF22">
            <v>0</v>
          </cell>
          <cell r="GL22">
            <v>3617.3855731599997</v>
          </cell>
          <cell r="GM22">
            <v>182.40894664170003</v>
          </cell>
          <cell r="GN22">
            <v>225.13752275000002</v>
          </cell>
          <cell r="GP22">
            <v>4.9759780390841871E-3</v>
          </cell>
        </row>
        <row r="30">
          <cell r="A30">
            <v>26</v>
          </cell>
          <cell r="B30" t="str">
            <v>Agriculture, Forestry &amp; Bevarage   Production  Related</v>
          </cell>
          <cell r="C30">
            <v>2803.7200000000003</v>
          </cell>
          <cell r="D30">
            <v>2430.7599999999998</v>
          </cell>
          <cell r="E30">
            <v>3623.9023200000001</v>
          </cell>
          <cell r="F30">
            <v>3455.1751629199998</v>
          </cell>
          <cell r="G30">
            <v>3219.3541480746003</v>
          </cell>
          <cell r="H30">
            <v>3481.4241606600021</v>
          </cell>
          <cell r="I30">
            <v>2385.6273321900003</v>
          </cell>
          <cell r="J30">
            <v>807.58</v>
          </cell>
          <cell r="K30">
            <v>2817.0020854900004</v>
          </cell>
          <cell r="L30">
            <v>2593.8322297825007</v>
          </cell>
          <cell r="M30">
            <v>1693.19</v>
          </cell>
          <cell r="N30">
            <v>1602.5223648900001</v>
          </cell>
          <cell r="O30">
            <v>392.25517327000006</v>
          </cell>
          <cell r="P30">
            <v>342.79482444999996</v>
          </cell>
          <cell r="Q30">
            <v>1313.3224117899999</v>
          </cell>
          <cell r="R30">
            <v>1438.0284855080006</v>
          </cell>
          <cell r="S30">
            <v>903.00700000000006</v>
          </cell>
          <cell r="T30">
            <v>3158.4160176599999</v>
          </cell>
          <cell r="U30">
            <v>749.35602324000001</v>
          </cell>
          <cell r="V30">
            <v>1525.4705444200001</v>
          </cell>
          <cell r="W30">
            <v>229.31494507999994</v>
          </cell>
          <cell r="X30">
            <v>939.25299724000013</v>
          </cell>
          <cell r="Y30">
            <v>1034.05032781</v>
          </cell>
          <cell r="Z30">
            <v>123.05243991000002</v>
          </cell>
          <cell r="AA30">
            <v>2546.0874418399994</v>
          </cell>
          <cell r="AB30">
            <v>849.34860234999996</v>
          </cell>
          <cell r="AC30">
            <v>1249.7980251255005</v>
          </cell>
          <cell r="AD30">
            <v>1432.9174514300005</v>
          </cell>
          <cell r="AE30">
            <v>802.81260011000006</v>
          </cell>
          <cell r="AF30">
            <v>818.88042451000013</v>
          </cell>
          <cell r="AG30">
            <v>412.26199184000001</v>
          </cell>
          <cell r="AH30">
            <v>1274.1341899700001</v>
          </cell>
          <cell r="AI30">
            <v>247480.67772999997</v>
          </cell>
          <cell r="AJ30">
            <v>115422.17</v>
          </cell>
          <cell r="AK30">
            <v>142350.47175686006</v>
          </cell>
          <cell r="AL30">
            <v>254.39352000000002</v>
          </cell>
          <cell r="AM30">
            <v>127155.52641999998</v>
          </cell>
          <cell r="AN30">
            <v>0</v>
          </cell>
          <cell r="AO30">
            <v>112526.625</v>
          </cell>
          <cell r="AP30">
            <v>31384.809999999998</v>
          </cell>
          <cell r="AQ30">
            <v>74413.691989999992</v>
          </cell>
          <cell r="AR30">
            <v>59841</v>
          </cell>
          <cell r="AS30">
            <v>60309.380290000001</v>
          </cell>
          <cell r="AT30">
            <v>87546</v>
          </cell>
          <cell r="AU30">
            <v>144821.28999999998</v>
          </cell>
          <cell r="AV30">
            <v>0</v>
          </cell>
          <cell r="AW30">
            <v>71018</v>
          </cell>
          <cell r="AX30">
            <v>6751</v>
          </cell>
          <cell r="AY30">
            <v>734.43065000000001</v>
          </cell>
          <cell r="AZ30">
            <v>66323.649999999994</v>
          </cell>
          <cell r="BA30">
            <v>60930.939999999995</v>
          </cell>
          <cell r="BB30">
            <v>48806.47</v>
          </cell>
          <cell r="BC30">
            <v>139960</v>
          </cell>
          <cell r="BD30">
            <v>86561.069999999992</v>
          </cell>
          <cell r="BE30">
            <v>27193.84</v>
          </cell>
          <cell r="BF30">
            <v>191630.47744999998</v>
          </cell>
          <cell r="BG30">
            <v>19036.374079999998</v>
          </cell>
          <cell r="BH30">
            <v>44225.25</v>
          </cell>
          <cell r="BI30">
            <v>222020.85184000002</v>
          </cell>
          <cell r="BJ30">
            <v>34749.367000000006</v>
          </cell>
          <cell r="BK30">
            <v>37602.509999999995</v>
          </cell>
          <cell r="BL30">
            <v>5598.08</v>
          </cell>
          <cell r="BM30">
            <v>0</v>
          </cell>
          <cell r="BN30">
            <v>119891.81692</v>
          </cell>
          <cell r="BO30">
            <v>2150</v>
          </cell>
          <cell r="BP30">
            <v>48634.299999999996</v>
          </cell>
          <cell r="BQ30">
            <v>12671.119999999999</v>
          </cell>
          <cell r="BR30">
            <v>408416.11169000005</v>
          </cell>
          <cell r="BS30">
            <v>0</v>
          </cell>
          <cell r="BT30">
            <v>37433.142529999997</v>
          </cell>
          <cell r="BU30">
            <v>0</v>
          </cell>
          <cell r="BV30">
            <v>12695.56</v>
          </cell>
          <cell r="BW30">
            <v>35012.89</v>
          </cell>
          <cell r="BX30">
            <v>4293.08</v>
          </cell>
          <cell r="BY30">
            <v>0</v>
          </cell>
          <cell r="BZ30">
            <v>113349.60118</v>
          </cell>
          <cell r="CA30">
            <v>34224</v>
          </cell>
          <cell r="CB30">
            <v>9867.0405700000083</v>
          </cell>
          <cell r="CC30">
            <v>0</v>
          </cell>
          <cell r="CD30">
            <v>9592.1869999999999</v>
          </cell>
          <cell r="CE30">
            <v>157.69999999999999</v>
          </cell>
          <cell r="CF30">
            <v>4896.7364500000003</v>
          </cell>
          <cell r="CG30">
            <v>98233.13145999999</v>
          </cell>
          <cell r="CH30">
            <v>23227.86</v>
          </cell>
          <cell r="CI30">
            <v>35635.068700000011</v>
          </cell>
          <cell r="CJ30">
            <v>35562.328369999996</v>
          </cell>
          <cell r="CK30">
            <v>3627.74</v>
          </cell>
          <cell r="CL30">
            <v>0</v>
          </cell>
          <cell r="CM30">
            <v>5474</v>
          </cell>
          <cell r="CN30">
            <v>77220.13</v>
          </cell>
          <cell r="CO30">
            <v>18126.96</v>
          </cell>
          <cell r="CP30">
            <v>0</v>
          </cell>
          <cell r="CQ30">
            <v>104732.31511</v>
          </cell>
          <cell r="CR30">
            <v>2098.5</v>
          </cell>
          <cell r="CS30">
            <v>30476.469999999998</v>
          </cell>
          <cell r="CT30">
            <v>4573.9718899999998</v>
          </cell>
          <cell r="CU30">
            <v>9351.4000000000051</v>
          </cell>
          <cell r="CV30">
            <v>66799.73</v>
          </cell>
          <cell r="CW30">
            <v>2119.4900000000002</v>
          </cell>
          <cell r="CX30">
            <v>0</v>
          </cell>
          <cell r="CY30">
            <v>35244.389499999997</v>
          </cell>
          <cell r="CZ30">
            <v>0</v>
          </cell>
          <cell r="DA30">
            <v>0</v>
          </cell>
          <cell r="DB30">
            <v>16071.851859999999</v>
          </cell>
          <cell r="DC30">
            <v>2299.9999900000003</v>
          </cell>
          <cell r="DD30">
            <v>81050.16</v>
          </cell>
          <cell r="DE30">
            <v>12492.38718</v>
          </cell>
          <cell r="DF30">
            <v>2920</v>
          </cell>
          <cell r="DG30">
            <v>0</v>
          </cell>
          <cell r="DH30">
            <v>5269.5568499999999</v>
          </cell>
          <cell r="DI30">
            <v>2350.73</v>
          </cell>
          <cell r="DJ30">
            <v>3234.04</v>
          </cell>
          <cell r="DK30">
            <v>34878.569999999992</v>
          </cell>
          <cell r="DL30">
            <v>954.46</v>
          </cell>
          <cell r="DM30">
            <v>6894.3939100000007</v>
          </cell>
          <cell r="DN30">
            <v>11982.92504</v>
          </cell>
          <cell r="DO30">
            <v>22131</v>
          </cell>
          <cell r="DP30">
            <v>7355.1860999999999</v>
          </cell>
          <cell r="DQ30">
            <v>59485</v>
          </cell>
          <cell r="DR30">
            <v>0</v>
          </cell>
          <cell r="DS30">
            <v>0</v>
          </cell>
          <cell r="DT30">
            <v>0</v>
          </cell>
          <cell r="DU30">
            <v>0</v>
          </cell>
          <cell r="DV30">
            <v>0</v>
          </cell>
          <cell r="DW30">
            <v>5135</v>
          </cell>
          <cell r="DX30">
            <v>102103.20567</v>
          </cell>
          <cell r="DY30">
            <v>61097.561119999991</v>
          </cell>
          <cell r="DZ30">
            <v>0</v>
          </cell>
          <cell r="EA30">
            <v>0</v>
          </cell>
          <cell r="EC30">
            <v>344.04824000000002</v>
          </cell>
          <cell r="ED30">
            <v>106628.988</v>
          </cell>
          <cell r="EE30">
            <v>18639.260000000002</v>
          </cell>
          <cell r="EF30">
            <v>0</v>
          </cell>
          <cell r="EG30">
            <v>0</v>
          </cell>
          <cell r="EH30">
            <v>9764.9500000000007</v>
          </cell>
          <cell r="EI30">
            <v>14500</v>
          </cell>
          <cell r="EJ30">
            <v>29891</v>
          </cell>
          <cell r="EK30">
            <v>15904.964889999997</v>
          </cell>
          <cell r="EL30">
            <v>77946.850680000003</v>
          </cell>
          <cell r="EM30">
            <v>0</v>
          </cell>
          <cell r="EN30">
            <v>1200</v>
          </cell>
          <cell r="EO30">
            <v>0</v>
          </cell>
          <cell r="EP30">
            <v>10825.89</v>
          </cell>
          <cell r="EQ30">
            <v>15742</v>
          </cell>
          <cell r="ER30">
            <v>60945.56</v>
          </cell>
          <cell r="ES30">
            <v>0</v>
          </cell>
          <cell r="ET30">
            <v>15986.18</v>
          </cell>
          <cell r="EU30">
            <v>41052.74</v>
          </cell>
          <cell r="EV30">
            <v>0</v>
          </cell>
          <cell r="EW30">
            <v>5823.76</v>
          </cell>
          <cell r="EX30">
            <v>108521</v>
          </cell>
          <cell r="EY30">
            <v>0</v>
          </cell>
          <cell r="EZ30">
            <v>69635.653810000018</v>
          </cell>
          <cell r="FA30">
            <v>54479.817620000002</v>
          </cell>
          <cell r="FB30">
            <v>792470.12742999999</v>
          </cell>
          <cell r="FC30">
            <v>0</v>
          </cell>
          <cell r="FD30">
            <v>172603.60186</v>
          </cell>
          <cell r="FE30">
            <v>0</v>
          </cell>
          <cell r="FF30">
            <v>989.69999999999993</v>
          </cell>
          <cell r="FG30">
            <v>93101</v>
          </cell>
          <cell r="FH30">
            <v>12425.134660000002</v>
          </cell>
          <cell r="FI30">
            <v>0</v>
          </cell>
          <cell r="FJ30">
            <v>84203.758699999991</v>
          </cell>
          <cell r="FK30">
            <v>26771.35</v>
          </cell>
          <cell r="FL30">
            <v>0</v>
          </cell>
          <cell r="FM30">
            <v>49431.593999999997</v>
          </cell>
          <cell r="FN30">
            <v>11900</v>
          </cell>
          <cell r="FO30">
            <v>4500</v>
          </cell>
          <cell r="FP30">
            <v>7909.04</v>
          </cell>
          <cell r="FQ30">
            <v>0</v>
          </cell>
          <cell r="FR30">
            <v>14923.21</v>
          </cell>
          <cell r="FS30">
            <v>0</v>
          </cell>
          <cell r="FT30">
            <v>0</v>
          </cell>
          <cell r="FU30">
            <v>82644.069999999992</v>
          </cell>
          <cell r="FV30">
            <v>550.77499999999998</v>
          </cell>
          <cell r="FW30">
            <v>25906.67</v>
          </cell>
          <cell r="FX30">
            <v>10100</v>
          </cell>
          <cell r="FY30">
            <v>30250</v>
          </cell>
          <cell r="FZ30">
            <v>0</v>
          </cell>
          <cell r="GA30">
            <v>13450</v>
          </cell>
          <cell r="GB30">
            <v>600</v>
          </cell>
          <cell r="GC30">
            <v>0</v>
          </cell>
          <cell r="GD30">
            <v>11500</v>
          </cell>
          <cell r="GE30">
            <v>4500</v>
          </cell>
          <cell r="GF30">
            <v>18466.12</v>
          </cell>
          <cell r="GL30">
            <v>52448.651721560615</v>
          </cell>
          <cell r="GM30">
            <v>3941.8073800268608</v>
          </cell>
          <cell r="GN30">
            <v>2295.3645816800004</v>
          </cell>
          <cell r="GP30">
            <v>7.2146950848282487E-2</v>
          </cell>
        </row>
        <row r="32">
          <cell r="A32">
            <v>28</v>
          </cell>
          <cell r="B32" t="str">
            <v>Agricultural and Forest product</v>
          </cell>
          <cell r="C32">
            <v>1785.521</v>
          </cell>
          <cell r="D32">
            <v>1061.3599999999997</v>
          </cell>
          <cell r="E32">
            <v>517.60848999999996</v>
          </cell>
          <cell r="F32">
            <v>1047.3353906799998</v>
          </cell>
          <cell r="G32">
            <v>168.37352016</v>
          </cell>
          <cell r="H32">
            <v>981.37651126999958</v>
          </cell>
          <cell r="I32">
            <v>1198.3334133299998</v>
          </cell>
          <cell r="J32">
            <v>377.19000000000005</v>
          </cell>
          <cell r="K32">
            <v>580.30307824999966</v>
          </cell>
          <cell r="L32">
            <v>387.85847677999993</v>
          </cell>
          <cell r="M32">
            <v>504.92</v>
          </cell>
          <cell r="N32">
            <v>299.51316901999996</v>
          </cell>
          <cell r="O32">
            <v>82.719271240000012</v>
          </cell>
          <cell r="P32">
            <v>91.161937970000011</v>
          </cell>
          <cell r="Q32">
            <v>356.25462517999995</v>
          </cell>
          <cell r="R32">
            <v>156.59626872999999</v>
          </cell>
          <cell r="S32">
            <v>447.09300000000002</v>
          </cell>
          <cell r="T32">
            <v>154.98952203000002</v>
          </cell>
          <cell r="U32">
            <v>162.18985317000002</v>
          </cell>
          <cell r="V32">
            <v>711.17824404999999</v>
          </cell>
          <cell r="W32">
            <v>139.63493402999995</v>
          </cell>
          <cell r="X32">
            <v>264.22352212999999</v>
          </cell>
          <cell r="Y32">
            <v>258.70299420000003</v>
          </cell>
          <cell r="Z32">
            <v>114.91864736999999</v>
          </cell>
          <cell r="AA32">
            <v>582.64261931999999</v>
          </cell>
          <cell r="AB32">
            <v>465.09969150000001</v>
          </cell>
          <cell r="AC32">
            <v>284.61721598000003</v>
          </cell>
          <cell r="AD32">
            <v>307.34283258000005</v>
          </cell>
          <cell r="AE32">
            <v>222.59479233000002</v>
          </cell>
          <cell r="AF32">
            <v>300.98660408999996</v>
          </cell>
          <cell r="AG32">
            <v>89.598939299999998</v>
          </cell>
          <cell r="AH32">
            <v>719.07423727000003</v>
          </cell>
          <cell r="AI32">
            <v>207517.758</v>
          </cell>
          <cell r="AJ32">
            <v>67383.33</v>
          </cell>
          <cell r="AK32">
            <v>75718.271687300017</v>
          </cell>
          <cell r="AL32">
            <v>0</v>
          </cell>
          <cell r="AM32">
            <v>67783.119440000009</v>
          </cell>
          <cell r="AN32">
            <v>0</v>
          </cell>
          <cell r="AO32">
            <v>83208.484999999986</v>
          </cell>
          <cell r="AP32">
            <v>27290.519999999997</v>
          </cell>
          <cell r="AQ32">
            <v>42629.362290000005</v>
          </cell>
          <cell r="AR32">
            <v>0</v>
          </cell>
          <cell r="AS32">
            <v>31550.053339999991</v>
          </cell>
          <cell r="AT32">
            <v>66605</v>
          </cell>
          <cell r="AU32">
            <v>61048.88</v>
          </cell>
          <cell r="AV32">
            <v>0</v>
          </cell>
          <cell r="AW32">
            <v>27510</v>
          </cell>
          <cell r="AX32">
            <v>0</v>
          </cell>
          <cell r="AY32">
            <v>734.43065000000001</v>
          </cell>
          <cell r="AZ32">
            <v>21447.049999999996</v>
          </cell>
          <cell r="BA32">
            <v>47604.74</v>
          </cell>
          <cell r="BB32">
            <v>18505.23</v>
          </cell>
          <cell r="BC32">
            <v>139960</v>
          </cell>
          <cell r="BD32">
            <v>63508.779999999984</v>
          </cell>
          <cell r="BE32">
            <v>3506.5299999999997</v>
          </cell>
          <cell r="BF32">
            <v>109044.01884</v>
          </cell>
          <cell r="BG32">
            <v>7187.2040800000004</v>
          </cell>
          <cell r="BH32">
            <v>25646.94</v>
          </cell>
          <cell r="BI32">
            <v>89753.15959000001</v>
          </cell>
          <cell r="BJ32">
            <v>30135.911790000002</v>
          </cell>
          <cell r="BK32">
            <v>7659.7400000000007</v>
          </cell>
          <cell r="BL32">
            <v>5598.08</v>
          </cell>
          <cell r="BM32">
            <v>0</v>
          </cell>
          <cell r="BN32">
            <v>98850.983369999987</v>
          </cell>
          <cell r="BO32">
            <v>0</v>
          </cell>
          <cell r="BP32">
            <v>27886.820000000003</v>
          </cell>
          <cell r="BQ32">
            <v>12671.119999999999</v>
          </cell>
          <cell r="BR32">
            <v>150559.82544000002</v>
          </cell>
          <cell r="BS32">
            <v>0</v>
          </cell>
          <cell r="BT32">
            <v>21783.386140000002</v>
          </cell>
          <cell r="BU32">
            <v>0</v>
          </cell>
          <cell r="BV32">
            <v>8639.4699999999993</v>
          </cell>
          <cell r="BW32">
            <v>23272.65</v>
          </cell>
          <cell r="BX32">
            <v>4293.08</v>
          </cell>
          <cell r="BY32">
            <v>0</v>
          </cell>
          <cell r="BZ32">
            <v>77380.398440000004</v>
          </cell>
          <cell r="CA32">
            <v>8940</v>
          </cell>
          <cell r="CB32">
            <v>4978.1387399999994</v>
          </cell>
          <cell r="CC32">
            <v>0</v>
          </cell>
          <cell r="CD32">
            <v>6198.1620000000003</v>
          </cell>
          <cell r="CE32">
            <v>157.69999999999999</v>
          </cell>
          <cell r="CF32">
            <v>0</v>
          </cell>
          <cell r="CG32">
            <v>23860.007590000001</v>
          </cell>
          <cell r="CH32">
            <v>15058.850000000002</v>
          </cell>
          <cell r="CI32">
            <v>7568.36</v>
          </cell>
          <cell r="CJ32">
            <v>14701.879290000001</v>
          </cell>
          <cell r="CK32">
            <v>500</v>
          </cell>
          <cell r="CL32">
            <v>0</v>
          </cell>
          <cell r="CM32">
            <v>3899</v>
          </cell>
          <cell r="CN32">
            <v>27787.14</v>
          </cell>
          <cell r="CO32">
            <v>14286.529999999999</v>
          </cell>
          <cell r="CP32">
            <v>0</v>
          </cell>
          <cell r="CQ32">
            <v>96087.240810000003</v>
          </cell>
          <cell r="CR32">
            <v>2098.5</v>
          </cell>
          <cell r="CS32">
            <v>25792.389999999996</v>
          </cell>
          <cell r="CT32">
            <v>771.42924000000016</v>
          </cell>
          <cell r="CU32">
            <v>6054.4300000000076</v>
          </cell>
          <cell r="CV32">
            <v>52833.599999999999</v>
          </cell>
          <cell r="CW32">
            <v>2119.4900000000002</v>
          </cell>
          <cell r="CX32">
            <v>0</v>
          </cell>
          <cell r="CY32">
            <v>35244.389499999997</v>
          </cell>
          <cell r="CZ32">
            <v>0</v>
          </cell>
          <cell r="DA32">
            <v>0</v>
          </cell>
          <cell r="DB32">
            <v>5572.7081299999991</v>
          </cell>
          <cell r="DC32">
            <v>2099.9999900000003</v>
          </cell>
          <cell r="DD32">
            <v>21473.840000000004</v>
          </cell>
          <cell r="DE32">
            <v>12492.38718</v>
          </cell>
          <cell r="DF32">
            <v>2620</v>
          </cell>
          <cell r="DG32">
            <v>0</v>
          </cell>
          <cell r="DH32">
            <v>5269.5568499999999</v>
          </cell>
          <cell r="DI32">
            <v>190.73000000000002</v>
          </cell>
          <cell r="DJ32">
            <v>0</v>
          </cell>
          <cell r="DK32">
            <v>3144.5</v>
          </cell>
          <cell r="DL32">
            <v>954.46</v>
          </cell>
          <cell r="DM32">
            <v>6894.3939100000007</v>
          </cell>
          <cell r="DN32">
            <v>7982.9250400000001</v>
          </cell>
          <cell r="DO32">
            <v>8042</v>
          </cell>
          <cell r="DP32">
            <v>5401.0585499999997</v>
          </cell>
          <cell r="DQ32">
            <v>31603</v>
          </cell>
          <cell r="DR32">
            <v>0</v>
          </cell>
          <cell r="DS32">
            <v>0</v>
          </cell>
          <cell r="DT32">
            <v>0</v>
          </cell>
          <cell r="DU32">
            <v>0</v>
          </cell>
          <cell r="DV32">
            <v>0</v>
          </cell>
          <cell r="DW32">
            <v>5135</v>
          </cell>
          <cell r="DX32">
            <v>90781.68743999998</v>
          </cell>
          <cell r="DY32">
            <v>1099.85205</v>
          </cell>
          <cell r="DZ32">
            <v>0</v>
          </cell>
          <cell r="EA32">
            <v>0</v>
          </cell>
          <cell r="EC32">
            <v>0</v>
          </cell>
          <cell r="ED32">
            <v>53606.589</v>
          </cell>
          <cell r="EE32">
            <v>14589.289999999999</v>
          </cell>
          <cell r="EF32">
            <v>0</v>
          </cell>
          <cell r="EG32">
            <v>0</v>
          </cell>
          <cell r="EH32">
            <v>8278.1</v>
          </cell>
          <cell r="EI32">
            <v>14500</v>
          </cell>
          <cell r="EJ32">
            <v>28613</v>
          </cell>
          <cell r="EK32">
            <v>11474.57454</v>
          </cell>
          <cell r="EL32">
            <v>38016.479890000002</v>
          </cell>
          <cell r="EM32">
            <v>0</v>
          </cell>
          <cell r="EN32">
            <v>1200</v>
          </cell>
          <cell r="EO32">
            <v>0</v>
          </cell>
          <cell r="EP32">
            <v>948</v>
          </cell>
          <cell r="EQ32">
            <v>3692</v>
          </cell>
          <cell r="ER32">
            <v>48441.16</v>
          </cell>
          <cell r="ES32">
            <v>0</v>
          </cell>
          <cell r="ET32">
            <v>15986.18</v>
          </cell>
          <cell r="EU32">
            <v>29024.51</v>
          </cell>
          <cell r="EV32">
            <v>0</v>
          </cell>
          <cell r="EW32">
            <v>0</v>
          </cell>
          <cell r="EX32">
            <v>82836</v>
          </cell>
          <cell r="EY32">
            <v>0</v>
          </cell>
          <cell r="EZ32">
            <v>43215.959409999996</v>
          </cell>
          <cell r="FA32">
            <v>32226.107619999999</v>
          </cell>
          <cell r="FB32">
            <v>596940.78815000004</v>
          </cell>
          <cell r="FC32">
            <v>0</v>
          </cell>
          <cell r="FD32">
            <v>97674.227729999999</v>
          </cell>
          <cell r="FE32">
            <v>0</v>
          </cell>
          <cell r="FF32">
            <v>0</v>
          </cell>
          <cell r="FG32">
            <v>54034</v>
          </cell>
          <cell r="FH32">
            <v>9225.6143200000006</v>
          </cell>
          <cell r="FI32">
            <v>0</v>
          </cell>
          <cell r="FJ32">
            <v>35315.416550000002</v>
          </cell>
          <cell r="FK32">
            <v>16387.189999999999</v>
          </cell>
          <cell r="FL32">
            <v>0</v>
          </cell>
          <cell r="FM32">
            <v>37652.593999999997</v>
          </cell>
          <cell r="FN32">
            <v>5000</v>
          </cell>
          <cell r="FO32">
            <v>4500</v>
          </cell>
          <cell r="FP32">
            <v>5509.04</v>
          </cell>
          <cell r="FQ32">
            <v>0</v>
          </cell>
          <cell r="FR32">
            <v>0</v>
          </cell>
          <cell r="FS32">
            <v>0</v>
          </cell>
          <cell r="FT32">
            <v>0</v>
          </cell>
          <cell r="FU32">
            <v>0</v>
          </cell>
          <cell r="FV32">
            <v>0</v>
          </cell>
          <cell r="FW32">
            <v>986.67000000000007</v>
          </cell>
          <cell r="FX32">
            <v>4000</v>
          </cell>
          <cell r="FY32">
            <v>250</v>
          </cell>
          <cell r="FZ32">
            <v>0</v>
          </cell>
          <cell r="GA32">
            <v>11150</v>
          </cell>
          <cell r="GB32">
            <v>600</v>
          </cell>
          <cell r="GC32">
            <v>0</v>
          </cell>
          <cell r="GD32">
            <v>11500</v>
          </cell>
          <cell r="GE32">
            <v>4500</v>
          </cell>
          <cell r="GF32">
            <v>7907.46</v>
          </cell>
          <cell r="GL32">
            <v>14821.312801959997</v>
          </cell>
          <cell r="GM32">
            <v>2216.5531249173009</v>
          </cell>
          <cell r="GN32">
            <v>1426.7974906999998</v>
          </cell>
          <cell r="GP32">
            <v>2.0387798182244871E-2</v>
          </cell>
        </row>
        <row r="37">
          <cell r="A37">
            <v>33</v>
          </cell>
          <cell r="B37" t="str">
            <v>Beverages(Beer, Liquor, Soda etc)</v>
          </cell>
          <cell r="C37">
            <v>87.921000000000006</v>
          </cell>
          <cell r="D37">
            <v>142.30000000000001</v>
          </cell>
          <cell r="E37">
            <v>587.99576999999999</v>
          </cell>
          <cell r="F37">
            <v>527.1279897600001</v>
          </cell>
          <cell r="G37">
            <v>2041.9729597146004</v>
          </cell>
          <cell r="H37">
            <v>16.730558190000004</v>
          </cell>
          <cell r="I37">
            <v>5.5202485299999982</v>
          </cell>
          <cell r="J37">
            <v>218.41000000000003</v>
          </cell>
          <cell r="K37">
            <v>709.7666806000002</v>
          </cell>
          <cell r="L37">
            <v>237.88013456999997</v>
          </cell>
          <cell r="M37">
            <v>200.84999999999997</v>
          </cell>
          <cell r="N37">
            <v>0.64629824999999985</v>
          </cell>
          <cell r="O37">
            <v>42.371019509999996</v>
          </cell>
          <cell r="P37">
            <v>126.23588647999998</v>
          </cell>
          <cell r="Q37">
            <v>344.69714466000005</v>
          </cell>
          <cell r="R37">
            <v>16.948917520000002</v>
          </cell>
          <cell r="S37">
            <v>0</v>
          </cell>
          <cell r="T37">
            <v>14.81415</v>
          </cell>
          <cell r="U37">
            <v>20.63972068</v>
          </cell>
          <cell r="V37">
            <v>386.99635979999999</v>
          </cell>
          <cell r="W37">
            <v>1.1300110499999994</v>
          </cell>
          <cell r="X37">
            <v>134.60343798000002</v>
          </cell>
          <cell r="Y37">
            <v>11.523105089999998</v>
          </cell>
          <cell r="Z37">
            <v>1.7857079499999999</v>
          </cell>
          <cell r="AA37">
            <v>237.39834890999998</v>
          </cell>
          <cell r="AB37">
            <v>36.723762340000015</v>
          </cell>
          <cell r="AC37">
            <v>349.03666154000001</v>
          </cell>
          <cell r="AD37">
            <v>9.4507828499999977</v>
          </cell>
          <cell r="AE37">
            <v>166.96707481999994</v>
          </cell>
          <cell r="AF37">
            <v>153.85054977999999</v>
          </cell>
          <cell r="AG37">
            <v>33.361306920000004</v>
          </cell>
          <cell r="AH37">
            <v>9.5211844899999996</v>
          </cell>
          <cell r="AI37">
            <v>14358.075999999999</v>
          </cell>
          <cell r="AJ37">
            <v>0</v>
          </cell>
          <cell r="AK37">
            <v>26891.37364896002</v>
          </cell>
          <cell r="AL37">
            <v>0</v>
          </cell>
          <cell r="AM37">
            <v>0</v>
          </cell>
          <cell r="AN37">
            <v>0</v>
          </cell>
          <cell r="AO37">
            <v>2250</v>
          </cell>
          <cell r="AP37">
            <v>0</v>
          </cell>
          <cell r="AQ37">
            <v>4000</v>
          </cell>
          <cell r="AR37">
            <v>0</v>
          </cell>
          <cell r="AS37">
            <v>11599.45</v>
          </cell>
          <cell r="AT37">
            <v>0</v>
          </cell>
          <cell r="AU37">
            <v>2553.5500000000002</v>
          </cell>
          <cell r="AV37">
            <v>0</v>
          </cell>
          <cell r="AW37">
            <v>2858</v>
          </cell>
          <cell r="AX37">
            <v>0</v>
          </cell>
          <cell r="AY37">
            <v>0</v>
          </cell>
          <cell r="AZ37">
            <v>333</v>
          </cell>
          <cell r="BA37">
            <v>0</v>
          </cell>
          <cell r="BB37">
            <v>1135.6400000000001</v>
          </cell>
          <cell r="BC37">
            <v>0</v>
          </cell>
          <cell r="BD37">
            <v>2865</v>
          </cell>
          <cell r="BE37">
            <v>0</v>
          </cell>
          <cell r="BF37">
            <v>47647.682660000006</v>
          </cell>
          <cell r="BG37">
            <v>0</v>
          </cell>
          <cell r="BH37">
            <v>0</v>
          </cell>
          <cell r="BI37">
            <v>63788.266579999996</v>
          </cell>
          <cell r="BJ37">
            <v>2555.2852099999996</v>
          </cell>
          <cell r="BK37">
            <v>11399.439999999997</v>
          </cell>
          <cell r="BL37">
            <v>0</v>
          </cell>
          <cell r="BM37">
            <v>0</v>
          </cell>
          <cell r="BN37">
            <v>5447.0349099999994</v>
          </cell>
          <cell r="BO37">
            <v>0</v>
          </cell>
          <cell r="BP37">
            <v>2079.6099999999997</v>
          </cell>
          <cell r="BQ37">
            <v>0</v>
          </cell>
          <cell r="BR37">
            <v>28613.028829999996</v>
          </cell>
          <cell r="BS37">
            <v>0</v>
          </cell>
          <cell r="BT37">
            <v>6642.3023499999972</v>
          </cell>
          <cell r="BU37">
            <v>0</v>
          </cell>
          <cell r="BV37">
            <v>900</v>
          </cell>
          <cell r="BW37">
            <v>0</v>
          </cell>
          <cell r="BX37">
            <v>0</v>
          </cell>
          <cell r="BY37">
            <v>0</v>
          </cell>
          <cell r="BZ37">
            <v>21189.710630000001</v>
          </cell>
          <cell r="CA37">
            <v>2963</v>
          </cell>
          <cell r="CB37">
            <v>0</v>
          </cell>
          <cell r="CC37">
            <v>0</v>
          </cell>
          <cell r="CD37">
            <v>0</v>
          </cell>
          <cell r="CE37">
            <v>0</v>
          </cell>
          <cell r="CF37">
            <v>2684.6354699999997</v>
          </cell>
          <cell r="CG37">
            <v>14896.221210000002</v>
          </cell>
          <cell r="CH37">
            <v>2700</v>
          </cell>
          <cell r="CI37">
            <v>0</v>
          </cell>
          <cell r="CJ37">
            <v>2025.0058599999998</v>
          </cell>
          <cell r="CK37">
            <v>0</v>
          </cell>
          <cell r="CL37">
            <v>0</v>
          </cell>
          <cell r="CM37">
            <v>0</v>
          </cell>
          <cell r="CN37">
            <v>29981.5</v>
          </cell>
          <cell r="CO37">
            <v>0</v>
          </cell>
          <cell r="CP37">
            <v>0</v>
          </cell>
          <cell r="CQ37">
            <v>0</v>
          </cell>
          <cell r="CR37">
            <v>0</v>
          </cell>
          <cell r="CS37">
            <v>0</v>
          </cell>
          <cell r="CT37">
            <v>0</v>
          </cell>
          <cell r="CU37">
            <v>0</v>
          </cell>
          <cell r="CV37">
            <v>1400</v>
          </cell>
          <cell r="CW37">
            <v>0</v>
          </cell>
          <cell r="CX37">
            <v>0</v>
          </cell>
          <cell r="CY37">
            <v>0</v>
          </cell>
          <cell r="CZ37">
            <v>0</v>
          </cell>
          <cell r="DA37">
            <v>0</v>
          </cell>
          <cell r="DB37">
            <v>0</v>
          </cell>
          <cell r="DC37">
            <v>0</v>
          </cell>
          <cell r="DD37">
            <v>5935.64</v>
          </cell>
          <cell r="DE37">
            <v>0</v>
          </cell>
          <cell r="DF37">
            <v>0</v>
          </cell>
          <cell r="DG37">
            <v>0</v>
          </cell>
          <cell r="DH37">
            <v>0</v>
          </cell>
          <cell r="DI37">
            <v>0</v>
          </cell>
          <cell r="DJ37">
            <v>0</v>
          </cell>
          <cell r="DK37">
            <v>11681.67</v>
          </cell>
          <cell r="DL37">
            <v>0</v>
          </cell>
          <cell r="DM37">
            <v>0</v>
          </cell>
          <cell r="DN37">
            <v>300</v>
          </cell>
          <cell r="DO37">
            <v>9710</v>
          </cell>
          <cell r="DP37">
            <v>0</v>
          </cell>
          <cell r="DQ37">
            <v>0</v>
          </cell>
          <cell r="DR37">
            <v>0</v>
          </cell>
          <cell r="DS37">
            <v>0</v>
          </cell>
          <cell r="DT37">
            <v>0</v>
          </cell>
          <cell r="DU37">
            <v>0</v>
          </cell>
          <cell r="DV37">
            <v>0</v>
          </cell>
          <cell r="DW37">
            <v>0</v>
          </cell>
          <cell r="DX37">
            <v>8601.3739099999984</v>
          </cell>
          <cell r="DY37">
            <v>59997.709069999997</v>
          </cell>
          <cell r="DZ37">
            <v>0</v>
          </cell>
          <cell r="EA37">
            <v>0</v>
          </cell>
          <cell r="EC37">
            <v>0</v>
          </cell>
          <cell r="ED37">
            <v>8130</v>
          </cell>
          <cell r="EE37">
            <v>0</v>
          </cell>
          <cell r="EF37">
            <v>0</v>
          </cell>
          <cell r="EG37">
            <v>0</v>
          </cell>
          <cell r="EH37">
            <v>950</v>
          </cell>
          <cell r="EI37">
            <v>0</v>
          </cell>
          <cell r="EJ37">
            <v>0</v>
          </cell>
          <cell r="EK37">
            <v>0</v>
          </cell>
          <cell r="EL37">
            <v>0</v>
          </cell>
          <cell r="EM37">
            <v>0</v>
          </cell>
          <cell r="EN37">
            <v>0</v>
          </cell>
          <cell r="EO37">
            <v>0</v>
          </cell>
          <cell r="EP37">
            <v>0</v>
          </cell>
          <cell r="EQ37">
            <v>0</v>
          </cell>
          <cell r="ER37">
            <v>6649.99</v>
          </cell>
          <cell r="ES37">
            <v>0</v>
          </cell>
          <cell r="ET37">
            <v>0</v>
          </cell>
          <cell r="EU37">
            <v>0</v>
          </cell>
          <cell r="EV37">
            <v>0</v>
          </cell>
          <cell r="EW37">
            <v>0</v>
          </cell>
          <cell r="EX37">
            <v>700</v>
          </cell>
          <cell r="EY37">
            <v>0</v>
          </cell>
          <cell r="EZ37">
            <v>0</v>
          </cell>
          <cell r="FA37">
            <v>22253.71</v>
          </cell>
          <cell r="FB37">
            <v>0</v>
          </cell>
          <cell r="FC37">
            <v>0</v>
          </cell>
          <cell r="FD37">
            <v>74929.374130000011</v>
          </cell>
          <cell r="FE37">
            <v>0</v>
          </cell>
          <cell r="FF37">
            <v>0</v>
          </cell>
          <cell r="FG37">
            <v>1150</v>
          </cell>
          <cell r="FH37">
            <v>1999.52034</v>
          </cell>
          <cell r="FI37">
            <v>0</v>
          </cell>
          <cell r="FJ37">
            <v>21020.103510000001</v>
          </cell>
          <cell r="FK37">
            <v>7232.29</v>
          </cell>
          <cell r="FL37">
            <v>0</v>
          </cell>
          <cell r="FM37">
            <v>4029</v>
          </cell>
          <cell r="FN37">
            <v>6900</v>
          </cell>
          <cell r="FO37">
            <v>0</v>
          </cell>
          <cell r="FP37">
            <v>0</v>
          </cell>
          <cell r="FQ37">
            <v>0</v>
          </cell>
          <cell r="FR37">
            <v>0</v>
          </cell>
          <cell r="FS37">
            <v>0</v>
          </cell>
          <cell r="FT37">
            <v>0</v>
          </cell>
          <cell r="FU37">
            <v>0</v>
          </cell>
          <cell r="FV37">
            <v>0</v>
          </cell>
          <cell r="FW37">
            <v>0</v>
          </cell>
          <cell r="FX37">
            <v>0</v>
          </cell>
          <cell r="FY37">
            <v>30000</v>
          </cell>
          <cell r="FZ37">
            <v>0</v>
          </cell>
          <cell r="GA37">
            <v>0</v>
          </cell>
          <cell r="GB37">
            <v>0</v>
          </cell>
          <cell r="GC37">
            <v>0</v>
          </cell>
          <cell r="GD37">
            <v>0</v>
          </cell>
          <cell r="GE37">
            <v>0</v>
          </cell>
          <cell r="GF37">
            <v>0</v>
          </cell>
          <cell r="GL37">
            <v>6875.1767719846011</v>
          </cell>
          <cell r="GM37">
            <v>343.38412335895993</v>
          </cell>
          <cell r="GN37">
            <v>254.54307096000002</v>
          </cell>
          <cell r="GP37">
            <v>9.4573077545427372E-3</v>
          </cell>
        </row>
        <row r="40">
          <cell r="A40">
            <v>36</v>
          </cell>
          <cell r="B40" t="str">
            <v>Non-food Production Related</v>
          </cell>
          <cell r="C40">
            <v>3506.3829999999998</v>
          </cell>
          <cell r="D40">
            <v>3941.0899999999992</v>
          </cell>
          <cell r="E40">
            <v>8192.6131919900072</v>
          </cell>
          <cell r="F40">
            <v>13417.995412100001</v>
          </cell>
          <cell r="G40">
            <v>3105.9629309311995</v>
          </cell>
          <cell r="H40">
            <v>10026.579726560001</v>
          </cell>
          <cell r="I40">
            <v>3707.4926234000004</v>
          </cell>
          <cell r="J40">
            <v>1445.3299999999995</v>
          </cell>
          <cell r="K40">
            <v>4083.4371448699999</v>
          </cell>
          <cell r="L40">
            <v>4175.5092691075006</v>
          </cell>
          <cell r="M40">
            <v>2435.2600000000002</v>
          </cell>
          <cell r="N40">
            <v>4814.3670890900003</v>
          </cell>
          <cell r="O40">
            <v>576.45224028600001</v>
          </cell>
          <cell r="P40">
            <v>4295.9079418000001</v>
          </cell>
          <cell r="Q40">
            <v>3597.9742572000005</v>
          </cell>
          <cell r="R40">
            <v>2962.4948349299998</v>
          </cell>
          <cell r="S40">
            <v>3684.3120000000008</v>
          </cell>
          <cell r="T40">
            <v>3386.2454744899997</v>
          </cell>
          <cell r="U40">
            <v>2998.3077357269995</v>
          </cell>
          <cell r="V40">
            <v>2721.8759625399998</v>
          </cell>
          <cell r="W40">
            <v>5195.6772045400003</v>
          </cell>
          <cell r="X40">
            <v>1785.365657436</v>
          </cell>
          <cell r="Y40">
            <v>3195.2269891699998</v>
          </cell>
          <cell r="Z40">
            <v>2828.4164340025</v>
          </cell>
          <cell r="AA40">
            <v>2034.10589592</v>
          </cell>
          <cell r="AB40">
            <v>1469.0495494999998</v>
          </cell>
          <cell r="AC40">
            <v>2825.7427064026947</v>
          </cell>
          <cell r="AD40">
            <v>2242.1391494700001</v>
          </cell>
          <cell r="AE40">
            <v>1447.68352695</v>
          </cell>
          <cell r="AF40">
            <v>2493.0452927359993</v>
          </cell>
          <cell r="AG40">
            <v>1550.37864319</v>
          </cell>
          <cell r="AH40">
            <v>2340.3961362000005</v>
          </cell>
          <cell r="AI40">
            <v>290717.63045</v>
          </cell>
          <cell r="AJ40">
            <v>107406.96999999999</v>
          </cell>
          <cell r="AK40">
            <v>206420.93532069999</v>
          </cell>
          <cell r="AL40">
            <v>0</v>
          </cell>
          <cell r="AM40">
            <v>64814.47770000001</v>
          </cell>
          <cell r="AN40">
            <v>15099</v>
          </cell>
          <cell r="AO40">
            <v>108495.57</v>
          </cell>
          <cell r="AP40">
            <v>32472.370000000003</v>
          </cell>
          <cell r="AQ40">
            <v>88864.980070000005</v>
          </cell>
          <cell r="AR40">
            <v>0</v>
          </cell>
          <cell r="AS40">
            <v>114505.48259999999</v>
          </cell>
          <cell r="AT40">
            <v>40350</v>
          </cell>
          <cell r="AU40">
            <v>162659.49</v>
          </cell>
          <cell r="AV40">
            <v>5647</v>
          </cell>
          <cell r="AW40">
            <v>39328.000001</v>
          </cell>
          <cell r="AX40">
            <v>15449.26</v>
          </cell>
          <cell r="AY40">
            <v>1300</v>
          </cell>
          <cell r="AZ40">
            <v>59973.399999999994</v>
          </cell>
          <cell r="BA40">
            <v>158868.39000000001</v>
          </cell>
          <cell r="BB40">
            <v>102106.22</v>
          </cell>
          <cell r="BC40">
            <v>0</v>
          </cell>
          <cell r="BD40">
            <v>23664.199999999986</v>
          </cell>
          <cell r="BE40">
            <v>9891.76</v>
          </cell>
          <cell r="BF40">
            <v>90008.335309999995</v>
          </cell>
          <cell r="BG40">
            <v>1310.93019</v>
          </cell>
          <cell r="BH40">
            <v>94932.68</v>
          </cell>
          <cell r="BI40">
            <v>374528.13494000008</v>
          </cell>
          <cell r="BJ40">
            <v>13096.565860000002</v>
          </cell>
          <cell r="BK40">
            <v>20239.750000000007</v>
          </cell>
          <cell r="BL40">
            <v>69336.979999999967</v>
          </cell>
          <cell r="BM40">
            <v>0</v>
          </cell>
          <cell r="BN40">
            <v>62340.296429999988</v>
          </cell>
          <cell r="BO40">
            <v>21299</v>
          </cell>
          <cell r="BP40">
            <v>59086.78</v>
          </cell>
          <cell r="BQ40">
            <v>0</v>
          </cell>
          <cell r="BR40">
            <v>380412.74057999993</v>
          </cell>
          <cell r="BS40">
            <v>0</v>
          </cell>
          <cell r="BT40">
            <v>91054.719649999999</v>
          </cell>
          <cell r="BU40">
            <v>0</v>
          </cell>
          <cell r="BV40">
            <v>15859.970000000001</v>
          </cell>
          <cell r="BW40">
            <v>39423.130000000005</v>
          </cell>
          <cell r="BX40">
            <v>5500.92</v>
          </cell>
          <cell r="BY40">
            <v>0</v>
          </cell>
          <cell r="BZ40">
            <v>206169.63055000003</v>
          </cell>
          <cell r="CA40">
            <v>28752</v>
          </cell>
          <cell r="CB40">
            <v>33283.573240000005</v>
          </cell>
          <cell r="CC40">
            <v>0</v>
          </cell>
          <cell r="CD40">
            <v>13195.554000000002</v>
          </cell>
          <cell r="CE40">
            <v>0</v>
          </cell>
          <cell r="CF40">
            <v>41532.336820000004</v>
          </cell>
          <cell r="CG40">
            <v>123989.36862000001</v>
          </cell>
          <cell r="CH40">
            <v>4242.4200000000019</v>
          </cell>
          <cell r="CI40">
            <v>42100.543999999994</v>
          </cell>
          <cell r="CJ40">
            <v>186402.12037000002</v>
          </cell>
          <cell r="CK40">
            <v>13722</v>
          </cell>
          <cell r="CL40">
            <v>0</v>
          </cell>
          <cell r="CM40">
            <v>1560</v>
          </cell>
          <cell r="CN40">
            <v>126802.48999999999</v>
          </cell>
          <cell r="CO40">
            <v>19715.36</v>
          </cell>
          <cell r="CP40">
            <v>0</v>
          </cell>
          <cell r="CQ40">
            <v>111738.93275999998</v>
          </cell>
          <cell r="CR40">
            <v>1216</v>
          </cell>
          <cell r="CS40">
            <v>11438.6</v>
          </cell>
          <cell r="CT40">
            <v>630.41800999999987</v>
          </cell>
          <cell r="CU40">
            <v>25458.86</v>
          </cell>
          <cell r="CV40">
            <v>74866.69</v>
          </cell>
          <cell r="CW40">
            <v>5686.5199999999995</v>
          </cell>
          <cell r="CX40">
            <v>0</v>
          </cell>
          <cell r="CY40">
            <v>28040.407709999999</v>
          </cell>
          <cell r="CZ40">
            <v>4793.0528800000002</v>
          </cell>
          <cell r="DA40">
            <v>7088</v>
          </cell>
          <cell r="DB40">
            <v>14657.550629999998</v>
          </cell>
          <cell r="DC40">
            <v>14351.053760000001</v>
          </cell>
          <cell r="DD40">
            <v>204643.34999999998</v>
          </cell>
          <cell r="DE40">
            <v>3888.7062900000001</v>
          </cell>
          <cell r="DF40">
            <v>123.77000000000001</v>
          </cell>
          <cell r="DG40">
            <v>917.25637000000006</v>
          </cell>
          <cell r="DH40">
            <v>6500</v>
          </cell>
          <cell r="DI40">
            <v>1590</v>
          </cell>
          <cell r="DJ40">
            <v>8870.01</v>
          </cell>
          <cell r="DK40">
            <v>6305.35</v>
          </cell>
          <cell r="DL40">
            <v>499.33</v>
          </cell>
          <cell r="DM40">
            <v>4136.3110000000006</v>
          </cell>
          <cell r="DN40">
            <v>4079.8728499999997</v>
          </cell>
          <cell r="DO40">
            <v>25031</v>
          </cell>
          <cell r="DP40">
            <v>1167.31663</v>
          </cell>
          <cell r="DQ40">
            <v>250618</v>
          </cell>
          <cell r="DR40">
            <v>200</v>
          </cell>
          <cell r="DS40">
            <v>0</v>
          </cell>
          <cell r="DT40">
            <v>0</v>
          </cell>
          <cell r="DU40">
            <v>0</v>
          </cell>
          <cell r="DV40">
            <v>36740</v>
          </cell>
          <cell r="DW40">
            <v>35179.08</v>
          </cell>
          <cell r="DX40">
            <v>121135.57419000004</v>
          </cell>
          <cell r="DY40">
            <v>35749.948479999999</v>
          </cell>
          <cell r="DZ40">
            <v>1002</v>
          </cell>
          <cell r="EA40">
            <v>2237</v>
          </cell>
          <cell r="EC40">
            <v>79582.006849999991</v>
          </cell>
          <cell r="ED40">
            <v>14795.789000000001</v>
          </cell>
          <cell r="EE40">
            <v>38052.480000000003</v>
          </cell>
          <cell r="EF40">
            <v>0</v>
          </cell>
          <cell r="EG40">
            <v>120303.06378</v>
          </cell>
          <cell r="EH40">
            <v>157666.40000000002</v>
          </cell>
          <cell r="EI40">
            <v>176958.52406999929</v>
          </cell>
          <cell r="EJ40">
            <v>310765</v>
          </cell>
          <cell r="EK40">
            <v>333565.9010999999</v>
          </cell>
          <cell r="EL40">
            <v>78363.386130000014</v>
          </cell>
          <cell r="EM40">
            <v>0</v>
          </cell>
          <cell r="EN40">
            <v>25013.043220000021</v>
          </cell>
          <cell r="EO40">
            <v>8279</v>
          </cell>
          <cell r="EP40">
            <v>2473.2600000000002</v>
          </cell>
          <cell r="EQ40">
            <v>309215.5</v>
          </cell>
          <cell r="ER40">
            <v>28919.392</v>
          </cell>
          <cell r="ES40">
            <v>145597.24000000002</v>
          </cell>
          <cell r="ET40">
            <v>65500.079999999994</v>
          </cell>
          <cell r="EU40">
            <v>86199.26</v>
          </cell>
          <cell r="EV40">
            <v>0</v>
          </cell>
          <cell r="EW40">
            <v>0</v>
          </cell>
          <cell r="EX40">
            <v>121677</v>
          </cell>
          <cell r="EY40">
            <v>0</v>
          </cell>
          <cell r="EZ40">
            <v>74593.956250000003</v>
          </cell>
          <cell r="FA40">
            <v>0</v>
          </cell>
          <cell r="FB40">
            <v>78.706270000000004</v>
          </cell>
          <cell r="FC40">
            <v>0</v>
          </cell>
          <cell r="FD40">
            <v>76973.849750000008</v>
          </cell>
          <cell r="FE40">
            <v>47832.84</v>
          </cell>
          <cell r="FF40">
            <v>7817.4100000000008</v>
          </cell>
          <cell r="FG40">
            <v>46696</v>
          </cell>
          <cell r="FH40">
            <v>499.99270000000001</v>
          </cell>
          <cell r="FI40">
            <v>28050</v>
          </cell>
          <cell r="FJ40">
            <v>259722.2475</v>
          </cell>
          <cell r="FK40">
            <v>14656.989999999998</v>
          </cell>
          <cell r="FL40">
            <v>0</v>
          </cell>
          <cell r="FM40">
            <v>186924.71545000002</v>
          </cell>
          <cell r="FN40">
            <v>9750</v>
          </cell>
          <cell r="FO40">
            <v>10926.8</v>
          </cell>
          <cell r="FP40">
            <v>25700</v>
          </cell>
          <cell r="FQ40">
            <v>0</v>
          </cell>
          <cell r="FR40">
            <v>0</v>
          </cell>
          <cell r="FS40">
            <v>0</v>
          </cell>
          <cell r="FT40">
            <v>0</v>
          </cell>
          <cell r="FU40">
            <v>3990</v>
          </cell>
          <cell r="FV40">
            <v>1500</v>
          </cell>
          <cell r="FW40">
            <v>27750</v>
          </cell>
          <cell r="FX40">
            <v>26200</v>
          </cell>
          <cell r="FY40">
            <v>12000</v>
          </cell>
          <cell r="FZ40">
            <v>93274.73000000001</v>
          </cell>
          <cell r="GA40">
            <v>31500.23</v>
          </cell>
          <cell r="GB40">
            <v>1570</v>
          </cell>
          <cell r="GC40">
            <v>13458.699999999999</v>
          </cell>
          <cell r="GD40">
            <v>0</v>
          </cell>
          <cell r="GE40">
            <v>0</v>
          </cell>
          <cell r="GF40">
            <v>8692.1299999999992</v>
          </cell>
          <cell r="GL40">
            <v>116482.81802053891</v>
          </cell>
          <cell r="GM40">
            <v>4646.4698255916974</v>
          </cell>
          <cell r="GN40">
            <v>3345.129226739999</v>
          </cell>
          <cell r="GP40">
            <v>0.16023062310565714</v>
          </cell>
        </row>
        <row r="57">
          <cell r="A57">
            <v>53</v>
          </cell>
          <cell r="B57" t="str">
            <v>Construction</v>
          </cell>
          <cell r="C57">
            <v>2478.05278</v>
          </cell>
          <cell r="D57">
            <v>5389.43</v>
          </cell>
          <cell r="E57">
            <v>4133.5256499999996</v>
          </cell>
          <cell r="F57">
            <v>1331.6165474699999</v>
          </cell>
          <cell r="G57">
            <v>5404.1170384299967</v>
          </cell>
          <cell r="H57">
            <v>2891.8903916099994</v>
          </cell>
          <cell r="I57">
            <v>2709.98646719</v>
          </cell>
          <cell r="J57">
            <v>3184.18</v>
          </cell>
          <cell r="K57">
            <v>5090.6202282600007</v>
          </cell>
          <cell r="L57">
            <v>1571.1362730199987</v>
          </cell>
          <cell r="M57">
            <v>1373.73</v>
          </cell>
          <cell r="N57">
            <v>2923.8658383599995</v>
          </cell>
          <cell r="O57">
            <v>1029.2472625700002</v>
          </cell>
          <cell r="P57">
            <v>1857.5306644300001</v>
          </cell>
          <cell r="Q57">
            <v>2468.8315557200017</v>
          </cell>
          <cell r="R57">
            <v>2941.8181568199998</v>
          </cell>
          <cell r="S57">
            <v>2235.2089999999998</v>
          </cell>
          <cell r="T57">
            <v>2567.9726699900002</v>
          </cell>
          <cell r="U57">
            <v>1781.1943589360003</v>
          </cell>
          <cell r="V57">
            <v>595.73051261000012</v>
          </cell>
          <cell r="W57">
            <v>2492.2357855</v>
          </cell>
          <cell r="X57">
            <v>2197.9352555299993</v>
          </cell>
          <cell r="Y57">
            <v>903.2005362000001</v>
          </cell>
          <cell r="Z57">
            <v>840.81589837999991</v>
          </cell>
          <cell r="AA57">
            <v>2144.6570134000026</v>
          </cell>
          <cell r="AB57">
            <v>2570.8297232300001</v>
          </cell>
          <cell r="AC57">
            <v>249.64469835999995</v>
          </cell>
          <cell r="AD57">
            <v>460.29171953000002</v>
          </cell>
          <cell r="AE57">
            <v>440.67894084000011</v>
          </cell>
          <cell r="AF57">
            <v>1082.2459429999999</v>
          </cell>
          <cell r="AG57">
            <v>894.86446093000006</v>
          </cell>
          <cell r="AH57">
            <v>1140.7284966899999</v>
          </cell>
          <cell r="AI57">
            <v>0</v>
          </cell>
          <cell r="AJ57">
            <v>38194.89</v>
          </cell>
          <cell r="AK57">
            <v>390753.98284260021</v>
          </cell>
          <cell r="AL57">
            <v>2065.0533700000001</v>
          </cell>
          <cell r="AM57">
            <v>593460.31869999995</v>
          </cell>
          <cell r="AN57">
            <v>92186</v>
          </cell>
          <cell r="AO57">
            <v>396931.79000000004</v>
          </cell>
          <cell r="AP57">
            <v>136094.37</v>
          </cell>
          <cell r="AQ57">
            <v>215647.89191999999</v>
          </cell>
          <cell r="AR57">
            <v>63447</v>
          </cell>
          <cell r="AS57">
            <v>256399.62393999999</v>
          </cell>
          <cell r="AT57">
            <v>171807</v>
          </cell>
          <cell r="AU57">
            <v>365793.75</v>
          </cell>
          <cell r="AV57">
            <v>104288</v>
          </cell>
          <cell r="AW57">
            <v>170982</v>
          </cell>
          <cell r="AX57">
            <v>95786.98000000001</v>
          </cell>
          <cell r="AY57">
            <v>34773.184509999999</v>
          </cell>
          <cell r="AZ57">
            <v>286085.52</v>
          </cell>
          <cell r="BA57">
            <v>133541.87</v>
          </cell>
          <cell r="BB57">
            <v>567427.36</v>
          </cell>
          <cell r="BC57">
            <v>142608</v>
          </cell>
          <cell r="BD57">
            <v>29056.75</v>
          </cell>
          <cell r="BE57">
            <v>24616.3</v>
          </cell>
          <cell r="BF57">
            <v>689259.92270000023</v>
          </cell>
          <cell r="BG57">
            <v>66274.095830000006</v>
          </cell>
          <cell r="BH57">
            <v>543315.98000000021</v>
          </cell>
          <cell r="BI57">
            <v>672047.29527999985</v>
          </cell>
          <cell r="BJ57">
            <v>90700.201640000014</v>
          </cell>
          <cell r="BK57">
            <v>88825.19</v>
          </cell>
          <cell r="BL57">
            <v>244096.30000000008</v>
          </cell>
          <cell r="BM57">
            <v>557381.46136000031</v>
          </cell>
          <cell r="BN57">
            <v>233928.47082299963</v>
          </cell>
          <cell r="BO57">
            <v>52050</v>
          </cell>
          <cell r="BP57">
            <v>161618.66999999998</v>
          </cell>
          <cell r="BQ57">
            <v>29475.706999999999</v>
          </cell>
          <cell r="BR57">
            <v>482250.46316000004</v>
          </cell>
          <cell r="BS57">
            <v>43966.20955</v>
          </cell>
          <cell r="BT57">
            <v>230584.19619999998</v>
          </cell>
          <cell r="BU57">
            <v>47103.81</v>
          </cell>
          <cell r="BV57">
            <v>23279.91</v>
          </cell>
          <cell r="BW57">
            <v>49629.969999999994</v>
          </cell>
          <cell r="BX57">
            <v>0</v>
          </cell>
          <cell r="BY57">
            <v>0</v>
          </cell>
          <cell r="BZ57">
            <v>413976.47039999993</v>
          </cell>
          <cell r="CA57">
            <v>405949</v>
          </cell>
          <cell r="CB57">
            <v>568929.12764000008</v>
          </cell>
          <cell r="CC57">
            <v>241765.79</v>
          </cell>
          <cell r="CD57">
            <v>5471.5660000000007</v>
          </cell>
          <cell r="CE57">
            <v>22658.6</v>
          </cell>
          <cell r="CF57">
            <v>462904.84387000027</v>
          </cell>
          <cell r="CG57">
            <v>129783.99897000004</v>
          </cell>
          <cell r="CH57">
            <v>107687.49000000002</v>
          </cell>
          <cell r="CI57">
            <v>42888.25299999999</v>
          </cell>
          <cell r="CJ57">
            <v>468650.5050800005</v>
          </cell>
          <cell r="CK57">
            <v>32233.928999999996</v>
          </cell>
          <cell r="CL57">
            <v>12976.4252</v>
          </cell>
          <cell r="CM57">
            <v>26792</v>
          </cell>
          <cell r="CN57">
            <v>202339.45</v>
          </cell>
          <cell r="CO57">
            <v>91864.25</v>
          </cell>
          <cell r="CP57">
            <v>29654.649669999999</v>
          </cell>
          <cell r="CQ57">
            <v>193921.47058999995</v>
          </cell>
          <cell r="CR57">
            <v>48605.252300000007</v>
          </cell>
          <cell r="CS57">
            <v>107558.24000000002</v>
          </cell>
          <cell r="CT57">
            <v>35532.929199999991</v>
          </cell>
          <cell r="CU57">
            <v>25558.47</v>
          </cell>
          <cell r="CV57">
            <v>95725.53</v>
          </cell>
          <cell r="CW57">
            <v>6435.5</v>
          </cell>
          <cell r="CX57">
            <v>154067.25841300003</v>
          </cell>
          <cell r="CY57">
            <v>226599.07555999997</v>
          </cell>
          <cell r="CZ57">
            <v>18416.654670000004</v>
          </cell>
          <cell r="DA57">
            <v>14065</v>
          </cell>
          <cell r="DB57">
            <v>110423.28900999999</v>
          </cell>
          <cell r="DC57">
            <v>17751.719379999999</v>
          </cell>
          <cell r="DD57">
            <v>300474.42</v>
          </cell>
          <cell r="DE57">
            <v>32172.50964</v>
          </cell>
          <cell r="DF57">
            <v>10255.039999999999</v>
          </cell>
          <cell r="DG57">
            <v>3680.0717499999992</v>
          </cell>
          <cell r="DH57">
            <v>36591.657930000001</v>
          </cell>
          <cell r="DI57">
            <v>746.61935000000017</v>
          </cell>
          <cell r="DJ57">
            <v>44780.568610000002</v>
          </cell>
          <cell r="DK57">
            <v>58119.62</v>
          </cell>
          <cell r="DL57">
            <v>10338.960000000001</v>
          </cell>
          <cell r="DM57">
            <v>53134.237000000008</v>
          </cell>
          <cell r="DN57">
            <v>16571.936490000004</v>
          </cell>
          <cell r="DO57">
            <v>45748</v>
          </cell>
          <cell r="DP57">
            <v>9691.8490299999994</v>
          </cell>
          <cell r="DQ57">
            <v>660329</v>
          </cell>
          <cell r="DR57">
            <v>0</v>
          </cell>
          <cell r="DS57">
            <v>5466.6566299999995</v>
          </cell>
          <cell r="DT57">
            <v>0</v>
          </cell>
          <cell r="DU57">
            <v>361400</v>
          </cell>
          <cell r="DV57">
            <v>79276.076780000003</v>
          </cell>
          <cell r="DW57">
            <v>61623.93</v>
          </cell>
          <cell r="DX57">
            <v>637427.79538000003</v>
          </cell>
          <cell r="DY57">
            <v>196004.04900000023</v>
          </cell>
          <cell r="DZ57">
            <v>179262</v>
          </cell>
          <cell r="EA57">
            <v>59450</v>
          </cell>
          <cell r="EC57">
            <v>184518.94540999999</v>
          </cell>
          <cell r="ED57">
            <v>478370.59597000002</v>
          </cell>
          <cell r="EE57">
            <v>199645.29000000004</v>
          </cell>
          <cell r="EF57">
            <v>454460.6833200003</v>
          </cell>
          <cell r="EG57">
            <v>138126.84552</v>
          </cell>
          <cell r="EH57">
            <v>322307.13</v>
          </cell>
          <cell r="EI57">
            <v>188623.47784000001</v>
          </cell>
          <cell r="EJ57">
            <v>101643</v>
          </cell>
          <cell r="EK57">
            <v>99223.880139999994</v>
          </cell>
          <cell r="EL57">
            <v>483929.78210999997</v>
          </cell>
          <cell r="EM57">
            <v>52116</v>
          </cell>
          <cell r="EN57">
            <v>732258.18037000031</v>
          </cell>
          <cell r="EO57">
            <v>91970</v>
          </cell>
          <cell r="EP57">
            <v>15877.69</v>
          </cell>
          <cell r="EQ57">
            <v>11636.900000000001</v>
          </cell>
          <cell r="ER57">
            <v>127139.30034000002</v>
          </cell>
          <cell r="ES57">
            <v>39448.54</v>
          </cell>
          <cell r="ET57">
            <v>103973.57</v>
          </cell>
          <cell r="EU57">
            <v>135595.26</v>
          </cell>
          <cell r="EV57">
            <v>31420.407999999978</v>
          </cell>
          <cell r="EW57">
            <v>24861.9</v>
          </cell>
          <cell r="EX57">
            <v>277488</v>
          </cell>
          <cell r="EY57">
            <v>18193</v>
          </cell>
          <cell r="EZ57">
            <v>436944.66018999985</v>
          </cell>
          <cell r="FA57">
            <v>52746.651710000006</v>
          </cell>
          <cell r="FB57">
            <v>2256.1885699999998</v>
          </cell>
          <cell r="FC57">
            <v>200059</v>
          </cell>
          <cell r="FD57">
            <v>62808.678899999992</v>
          </cell>
          <cell r="FE57">
            <v>216864.28</v>
          </cell>
          <cell r="FF57">
            <v>37938.879999999997</v>
          </cell>
          <cell r="FG57">
            <v>482797</v>
          </cell>
          <cell r="FH57">
            <v>106515.53704999998</v>
          </cell>
          <cell r="FI57">
            <v>43709.701000000008</v>
          </cell>
          <cell r="FJ57">
            <v>149040.01560999997</v>
          </cell>
          <cell r="FK57">
            <v>178270.68</v>
          </cell>
          <cell r="FL57">
            <v>29773.819</v>
          </cell>
          <cell r="FM57">
            <v>438097.97529000009</v>
          </cell>
          <cell r="FN57">
            <v>41360.959999999999</v>
          </cell>
          <cell r="FO57">
            <v>39115.445</v>
          </cell>
          <cell r="FP57">
            <v>48016.43</v>
          </cell>
          <cell r="FQ57">
            <v>37971</v>
          </cell>
          <cell r="FR57">
            <v>3994.4769999999999</v>
          </cell>
          <cell r="FS57">
            <v>7728.8549999999996</v>
          </cell>
          <cell r="FT57">
            <v>265393</v>
          </cell>
          <cell r="FU57">
            <v>87239.29</v>
          </cell>
          <cell r="FV57">
            <v>31946.743999999999</v>
          </cell>
          <cell r="FW57">
            <v>195929.97999999998</v>
          </cell>
          <cell r="FX57">
            <v>104404.87904</v>
          </cell>
          <cell r="FY57">
            <v>18199.397120000001</v>
          </cell>
          <cell r="FZ57">
            <v>63713.47</v>
          </cell>
          <cell r="GA57">
            <v>52870.78</v>
          </cell>
          <cell r="GB57">
            <v>66090.483299999993</v>
          </cell>
          <cell r="GC57">
            <v>172814.9</v>
          </cell>
          <cell r="GD57">
            <v>31424.67</v>
          </cell>
          <cell r="GE57">
            <v>6300</v>
          </cell>
          <cell r="GF57">
            <v>55877.85</v>
          </cell>
          <cell r="GL57">
            <v>69377.813867006029</v>
          </cell>
          <cell r="GM57">
            <v>14227.023373208596</v>
          </cell>
          <cell r="GN57">
            <v>9655.4879079600032</v>
          </cell>
          <cell r="GP57">
            <v>9.5434249741953872E-2</v>
          </cell>
        </row>
        <row r="61">
          <cell r="A61">
            <v>57</v>
          </cell>
          <cell r="B61" t="str">
            <v>Power, Gas and Water</v>
          </cell>
          <cell r="C61">
            <v>46.807000000000002</v>
          </cell>
          <cell r="D61">
            <v>848.87</v>
          </cell>
          <cell r="E61">
            <v>2155.9481900000005</v>
          </cell>
          <cell r="F61">
            <v>570.83474509249982</v>
          </cell>
          <cell r="G61">
            <v>500</v>
          </cell>
          <cell r="H61">
            <v>728.11126372002423</v>
          </cell>
          <cell r="I61">
            <v>236.25837674000002</v>
          </cell>
          <cell r="J61">
            <v>3.4000000000000008</v>
          </cell>
          <cell r="K61">
            <v>1237.4091974999999</v>
          </cell>
          <cell r="L61">
            <v>1155.2132060500001</v>
          </cell>
          <cell r="M61">
            <v>463.96999999999997</v>
          </cell>
          <cell r="N61">
            <v>114.28914350999999</v>
          </cell>
          <cell r="O61">
            <v>178.73889317999999</v>
          </cell>
          <cell r="P61">
            <v>1523.6626408099996</v>
          </cell>
          <cell r="Q61">
            <v>625.93187536000005</v>
          </cell>
          <cell r="R61">
            <v>431.50259400000004</v>
          </cell>
          <cell r="S61">
            <v>717.04700000000014</v>
          </cell>
          <cell r="T61">
            <v>118.94895811999999</v>
          </cell>
          <cell r="U61">
            <v>58.963104130000012</v>
          </cell>
          <cell r="V61">
            <v>883.76206351999997</v>
          </cell>
          <cell r="W61">
            <v>584.51782528999991</v>
          </cell>
          <cell r="X61">
            <v>1004.08251235</v>
          </cell>
          <cell r="Y61">
            <v>452.18537033000001</v>
          </cell>
          <cell r="Z61">
            <v>245.05779208000001</v>
          </cell>
          <cell r="AA61">
            <v>388.064990206</v>
          </cell>
          <cell r="AB61">
            <v>448.74263295000003</v>
          </cell>
          <cell r="AC61">
            <v>108.69458177</v>
          </cell>
          <cell r="AD61">
            <v>210.16397230000001</v>
          </cell>
          <cell r="AE61">
            <v>490.20324914999992</v>
          </cell>
          <cell r="AF61">
            <v>107.90309637999999</v>
          </cell>
          <cell r="AG61">
            <v>33.997442960000001</v>
          </cell>
          <cell r="AH61">
            <v>484.32197660999998</v>
          </cell>
          <cell r="AI61">
            <v>60725.839290000004</v>
          </cell>
          <cell r="AJ61">
            <v>1154.27</v>
          </cell>
          <cell r="AK61">
            <v>13589.814113999997</v>
          </cell>
          <cell r="AL61">
            <v>0</v>
          </cell>
          <cell r="AM61">
            <v>9000</v>
          </cell>
          <cell r="AN61">
            <v>0</v>
          </cell>
          <cell r="AO61">
            <v>597.23</v>
          </cell>
          <cell r="AP61">
            <v>0</v>
          </cell>
          <cell r="AQ61">
            <v>2230.5478599999997</v>
          </cell>
          <cell r="AR61">
            <v>0</v>
          </cell>
          <cell r="AS61">
            <v>0</v>
          </cell>
          <cell r="AT61">
            <v>0</v>
          </cell>
          <cell r="AU61">
            <v>2800</v>
          </cell>
          <cell r="AV61">
            <v>0</v>
          </cell>
          <cell r="AW61">
            <v>10323.00001</v>
          </cell>
          <cell r="AX61">
            <v>0</v>
          </cell>
          <cell r="AY61">
            <v>0</v>
          </cell>
          <cell r="AZ61">
            <v>0</v>
          </cell>
          <cell r="BA61">
            <v>13190.43</v>
          </cell>
          <cell r="BB61">
            <v>0</v>
          </cell>
          <cell r="BC61">
            <v>0</v>
          </cell>
          <cell r="BD61">
            <v>0</v>
          </cell>
          <cell r="BE61">
            <v>0</v>
          </cell>
          <cell r="BF61">
            <v>35619.422270000003</v>
          </cell>
          <cell r="BG61">
            <v>820.15673000000004</v>
          </cell>
          <cell r="BH61">
            <v>1133.69</v>
          </cell>
          <cell r="BI61">
            <v>1000009.24499</v>
          </cell>
          <cell r="BJ61">
            <v>33307.803209999998</v>
          </cell>
          <cell r="BK61">
            <v>0</v>
          </cell>
          <cell r="BL61">
            <v>0</v>
          </cell>
          <cell r="BM61">
            <v>0</v>
          </cell>
          <cell r="BN61">
            <v>0</v>
          </cell>
          <cell r="BO61">
            <v>0</v>
          </cell>
          <cell r="BP61">
            <v>2514.7200000000003</v>
          </cell>
          <cell r="BQ61">
            <v>0</v>
          </cell>
          <cell r="BR61">
            <v>292628.27029999997</v>
          </cell>
          <cell r="BS61">
            <v>0</v>
          </cell>
          <cell r="BT61">
            <v>3127.5256600000002</v>
          </cell>
          <cell r="BU61">
            <v>0</v>
          </cell>
          <cell r="BV61">
            <v>1800</v>
          </cell>
          <cell r="BW61">
            <v>97.539999999999992</v>
          </cell>
          <cell r="BX61">
            <v>0</v>
          </cell>
          <cell r="BY61">
            <v>0</v>
          </cell>
          <cell r="BZ61">
            <v>97857.374939999994</v>
          </cell>
          <cell r="CA61">
            <v>20518</v>
          </cell>
          <cell r="CB61">
            <v>0</v>
          </cell>
          <cell r="CC61">
            <v>0</v>
          </cell>
          <cell r="CD61">
            <v>0</v>
          </cell>
          <cell r="CE61">
            <v>0</v>
          </cell>
          <cell r="CF61">
            <v>0</v>
          </cell>
          <cell r="CG61">
            <v>0</v>
          </cell>
          <cell r="CH61">
            <v>0</v>
          </cell>
          <cell r="CI61">
            <v>0</v>
          </cell>
          <cell r="CJ61">
            <v>240889.75468000001</v>
          </cell>
          <cell r="CK61">
            <v>0</v>
          </cell>
          <cell r="CL61">
            <v>0</v>
          </cell>
          <cell r="CM61">
            <v>0</v>
          </cell>
          <cell r="CN61">
            <v>0</v>
          </cell>
          <cell r="CO61">
            <v>0</v>
          </cell>
          <cell r="CP61">
            <v>0</v>
          </cell>
          <cell r="CQ61">
            <v>0</v>
          </cell>
          <cell r="CR61">
            <v>9886.0503399999998</v>
          </cell>
          <cell r="CS61">
            <v>0</v>
          </cell>
          <cell r="CT61">
            <v>455</v>
          </cell>
          <cell r="CU61">
            <v>0</v>
          </cell>
          <cell r="CV61">
            <v>5661.34</v>
          </cell>
          <cell r="CW61">
            <v>0</v>
          </cell>
          <cell r="CX61">
            <v>0</v>
          </cell>
          <cell r="CY61">
            <v>29579.342900000003</v>
          </cell>
          <cell r="CZ61">
            <v>1500</v>
          </cell>
          <cell r="DA61">
            <v>0</v>
          </cell>
          <cell r="DB61">
            <v>0</v>
          </cell>
          <cell r="DC61">
            <v>0</v>
          </cell>
          <cell r="DD61">
            <v>6124.9400000000005</v>
          </cell>
          <cell r="DE61">
            <v>0</v>
          </cell>
          <cell r="DF61">
            <v>0</v>
          </cell>
          <cell r="DG61">
            <v>0</v>
          </cell>
          <cell r="DH61">
            <v>0</v>
          </cell>
          <cell r="DI61">
            <v>0</v>
          </cell>
          <cell r="DJ61">
            <v>0</v>
          </cell>
          <cell r="DK61">
            <v>0</v>
          </cell>
          <cell r="DL61">
            <v>0</v>
          </cell>
          <cell r="DM61">
            <v>1187.1769999999999</v>
          </cell>
          <cell r="DN61">
            <v>0</v>
          </cell>
          <cell r="DO61">
            <v>0</v>
          </cell>
          <cell r="DP61">
            <v>0</v>
          </cell>
          <cell r="DQ61">
            <v>15181</v>
          </cell>
          <cell r="DR61">
            <v>0</v>
          </cell>
          <cell r="DS61">
            <v>0</v>
          </cell>
          <cell r="DT61">
            <v>0</v>
          </cell>
          <cell r="DU61">
            <v>0</v>
          </cell>
          <cell r="DV61">
            <v>15725.85017</v>
          </cell>
          <cell r="DW61">
            <v>8100</v>
          </cell>
          <cell r="DX61">
            <v>0</v>
          </cell>
          <cell r="DY61">
            <v>21064.19569</v>
          </cell>
          <cell r="DZ61">
            <v>0</v>
          </cell>
          <cell r="EA61">
            <v>0</v>
          </cell>
          <cell r="EC61">
            <v>0</v>
          </cell>
          <cell r="ED61">
            <v>550.79</v>
          </cell>
          <cell r="EE61">
            <v>0</v>
          </cell>
          <cell r="EF61">
            <v>0</v>
          </cell>
          <cell r="EG61">
            <v>0</v>
          </cell>
          <cell r="EH61">
            <v>2350</v>
          </cell>
          <cell r="EI61">
            <v>4975</v>
          </cell>
          <cell r="EJ61">
            <v>0</v>
          </cell>
          <cell r="EK61">
            <v>12480.95851</v>
          </cell>
          <cell r="EL61">
            <v>0</v>
          </cell>
          <cell r="EM61">
            <v>0</v>
          </cell>
          <cell r="EN61">
            <v>0</v>
          </cell>
          <cell r="EO61">
            <v>0</v>
          </cell>
          <cell r="EP61">
            <v>0</v>
          </cell>
          <cell r="EQ61">
            <v>2000</v>
          </cell>
          <cell r="ER61">
            <v>0</v>
          </cell>
          <cell r="ES61">
            <v>3210</v>
          </cell>
          <cell r="ET61">
            <v>3564.4700000000003</v>
          </cell>
          <cell r="EU61">
            <v>26628.639999999999</v>
          </cell>
          <cell r="EV61">
            <v>0</v>
          </cell>
          <cell r="EW61">
            <v>0</v>
          </cell>
          <cell r="EX61">
            <v>92368</v>
          </cell>
          <cell r="EY61">
            <v>0</v>
          </cell>
          <cell r="EZ61">
            <v>0</v>
          </cell>
          <cell r="FA61">
            <v>0</v>
          </cell>
          <cell r="FB61">
            <v>0</v>
          </cell>
          <cell r="FC61">
            <v>0</v>
          </cell>
          <cell r="FD61">
            <v>0</v>
          </cell>
          <cell r="FE61">
            <v>0</v>
          </cell>
          <cell r="FF61">
            <v>0</v>
          </cell>
          <cell r="FG61">
            <v>0</v>
          </cell>
          <cell r="FH61">
            <v>0</v>
          </cell>
          <cell r="FI61">
            <v>0</v>
          </cell>
          <cell r="FJ61">
            <v>38615.73000000001</v>
          </cell>
          <cell r="FK61">
            <v>531.65</v>
          </cell>
          <cell r="FL61">
            <v>0</v>
          </cell>
          <cell r="FM61">
            <v>72041.64993</v>
          </cell>
          <cell r="FN61">
            <v>0</v>
          </cell>
          <cell r="FO61">
            <v>0</v>
          </cell>
          <cell r="FP61">
            <v>0</v>
          </cell>
          <cell r="FQ61">
            <v>0</v>
          </cell>
          <cell r="FR61">
            <v>0</v>
          </cell>
          <cell r="FS61">
            <v>0</v>
          </cell>
          <cell r="FT61">
            <v>0</v>
          </cell>
          <cell r="FU61">
            <v>0</v>
          </cell>
          <cell r="FV61">
            <v>0</v>
          </cell>
          <cell r="FW61">
            <v>0</v>
          </cell>
          <cell r="FX61">
            <v>0</v>
          </cell>
          <cell r="FY61">
            <v>0</v>
          </cell>
          <cell r="FZ61">
            <v>0</v>
          </cell>
          <cell r="GA61">
            <v>0</v>
          </cell>
          <cell r="GB61">
            <v>0</v>
          </cell>
          <cell r="GC61">
            <v>4400</v>
          </cell>
          <cell r="GD61">
            <v>0</v>
          </cell>
          <cell r="GE61">
            <v>4400</v>
          </cell>
          <cell r="GF61">
            <v>0</v>
          </cell>
          <cell r="GL61">
            <v>17157.603694108526</v>
          </cell>
          <cell r="GM61">
            <v>1913.5094842940002</v>
          </cell>
          <cell r="GN61">
            <v>313.00693430000001</v>
          </cell>
          <cell r="GP61">
            <v>2.3601536927293294E-2</v>
          </cell>
        </row>
        <row r="62">
          <cell r="A62">
            <v>58</v>
          </cell>
          <cell r="B62" t="str">
            <v xml:space="preserve">Electricity </v>
          </cell>
          <cell r="C62">
            <v>3.9540000000000002</v>
          </cell>
          <cell r="D62">
            <v>839.06000000000006</v>
          </cell>
          <cell r="E62">
            <v>0</v>
          </cell>
          <cell r="F62">
            <v>570.83474509249982</v>
          </cell>
          <cell r="G62">
            <v>500</v>
          </cell>
          <cell r="H62">
            <v>357.37</v>
          </cell>
          <cell r="I62">
            <v>188.91479792000001</v>
          </cell>
          <cell r="J62">
            <v>0.4300000000000006</v>
          </cell>
          <cell r="K62">
            <v>889.35528075000002</v>
          </cell>
          <cell r="L62">
            <v>1155.2132060500001</v>
          </cell>
          <cell r="M62">
            <v>447.59999999999997</v>
          </cell>
          <cell r="N62">
            <v>0</v>
          </cell>
          <cell r="O62">
            <v>158.98682442999998</v>
          </cell>
          <cell r="P62">
            <v>0</v>
          </cell>
          <cell r="Q62">
            <v>625.91890472</v>
          </cell>
          <cell r="R62">
            <v>174.64391799000001</v>
          </cell>
          <cell r="S62">
            <v>663.56600000000014</v>
          </cell>
          <cell r="T62">
            <v>105.42166499999999</v>
          </cell>
          <cell r="U62">
            <v>5.74</v>
          </cell>
          <cell r="V62">
            <v>713.10863338000001</v>
          </cell>
          <cell r="W62">
            <v>580.54396456999996</v>
          </cell>
          <cell r="X62">
            <v>959.65541186999997</v>
          </cell>
          <cell r="Y62">
            <v>452.18537033000001</v>
          </cell>
          <cell r="Z62">
            <v>142.88357089000002</v>
          </cell>
          <cell r="AA62">
            <v>330.394324756</v>
          </cell>
          <cell r="AB62">
            <v>374.43174029000005</v>
          </cell>
          <cell r="AC62">
            <v>85.889440559999997</v>
          </cell>
          <cell r="AD62">
            <v>166.15822958000001</v>
          </cell>
          <cell r="AE62">
            <v>490.20324914999992</v>
          </cell>
          <cell r="AF62">
            <v>55.692174170000001</v>
          </cell>
          <cell r="AG62">
            <v>33.997442960000001</v>
          </cell>
          <cell r="AH62">
            <v>449.59351941</v>
          </cell>
          <cell r="AI62">
            <v>18688.505510000003</v>
          </cell>
          <cell r="AJ62">
            <v>1154.27</v>
          </cell>
          <cell r="AK62">
            <v>0</v>
          </cell>
          <cell r="AL62">
            <v>0</v>
          </cell>
          <cell r="AM62">
            <v>0</v>
          </cell>
          <cell r="AN62">
            <v>0</v>
          </cell>
          <cell r="AO62">
            <v>0</v>
          </cell>
          <cell r="AP62">
            <v>0</v>
          </cell>
          <cell r="AQ62">
            <v>2230.5478599999997</v>
          </cell>
          <cell r="AR62">
            <v>0</v>
          </cell>
          <cell r="AS62">
            <v>0</v>
          </cell>
          <cell r="AT62">
            <v>0</v>
          </cell>
          <cell r="AU62">
            <v>2800</v>
          </cell>
          <cell r="AV62">
            <v>0</v>
          </cell>
          <cell r="AW62">
            <v>5168</v>
          </cell>
          <cell r="AX62">
            <v>0</v>
          </cell>
          <cell r="AY62">
            <v>0</v>
          </cell>
          <cell r="AZ62">
            <v>0</v>
          </cell>
          <cell r="BA62">
            <v>0</v>
          </cell>
          <cell r="BB62">
            <v>0</v>
          </cell>
          <cell r="BC62">
            <v>0</v>
          </cell>
          <cell r="BD62">
            <v>0</v>
          </cell>
          <cell r="BE62">
            <v>0</v>
          </cell>
          <cell r="BF62">
            <v>156.68236000000002</v>
          </cell>
          <cell r="BG62">
            <v>820.15673000000004</v>
          </cell>
          <cell r="BH62">
            <v>0</v>
          </cell>
          <cell r="BI62">
            <v>1000009.24499</v>
          </cell>
          <cell r="BJ62">
            <v>2993.7328700000003</v>
          </cell>
          <cell r="BK62">
            <v>0</v>
          </cell>
          <cell r="BL62">
            <v>0</v>
          </cell>
          <cell r="BM62">
            <v>0</v>
          </cell>
          <cell r="BN62">
            <v>0</v>
          </cell>
          <cell r="BO62">
            <v>0</v>
          </cell>
          <cell r="BP62">
            <v>404.63</v>
          </cell>
          <cell r="BQ62">
            <v>0</v>
          </cell>
          <cell r="BR62">
            <v>185182.69209</v>
          </cell>
          <cell r="BS62">
            <v>0</v>
          </cell>
          <cell r="BT62">
            <v>3127.5256600000002</v>
          </cell>
          <cell r="BU62">
            <v>0</v>
          </cell>
          <cell r="BV62">
            <v>0</v>
          </cell>
          <cell r="BW62">
            <v>0</v>
          </cell>
          <cell r="BX62">
            <v>0</v>
          </cell>
          <cell r="BY62">
            <v>0</v>
          </cell>
          <cell r="BZ62">
            <v>75136.945240000001</v>
          </cell>
          <cell r="CA62">
            <v>0</v>
          </cell>
          <cell r="CB62">
            <v>0</v>
          </cell>
          <cell r="CC62">
            <v>0</v>
          </cell>
          <cell r="CD62">
            <v>0</v>
          </cell>
          <cell r="CE62">
            <v>0</v>
          </cell>
          <cell r="CF62">
            <v>0</v>
          </cell>
          <cell r="CG62">
            <v>0</v>
          </cell>
          <cell r="CH62">
            <v>0</v>
          </cell>
          <cell r="CI62">
            <v>0</v>
          </cell>
          <cell r="CJ62">
            <v>240889.75468000001</v>
          </cell>
          <cell r="CK62">
            <v>0</v>
          </cell>
          <cell r="CL62">
            <v>0</v>
          </cell>
          <cell r="CM62">
            <v>0</v>
          </cell>
          <cell r="CN62">
            <v>0</v>
          </cell>
          <cell r="CO62">
            <v>0</v>
          </cell>
          <cell r="CP62">
            <v>0</v>
          </cell>
          <cell r="CQ62">
            <v>0</v>
          </cell>
          <cell r="CR62">
            <v>7468.8594300000004</v>
          </cell>
          <cell r="CS62">
            <v>0</v>
          </cell>
          <cell r="CT62">
            <v>0</v>
          </cell>
          <cell r="CU62">
            <v>0</v>
          </cell>
          <cell r="CV62">
            <v>0</v>
          </cell>
          <cell r="CW62">
            <v>0</v>
          </cell>
          <cell r="CX62">
            <v>0</v>
          </cell>
          <cell r="CY62">
            <v>29579.342900000003</v>
          </cell>
          <cell r="CZ62">
            <v>1500</v>
          </cell>
          <cell r="DA62">
            <v>0</v>
          </cell>
          <cell r="DB62">
            <v>0</v>
          </cell>
          <cell r="DC62">
            <v>0</v>
          </cell>
          <cell r="DD62">
            <v>5634.46</v>
          </cell>
          <cell r="DE62">
            <v>0</v>
          </cell>
          <cell r="DF62">
            <v>0</v>
          </cell>
          <cell r="DG62">
            <v>0</v>
          </cell>
          <cell r="DH62">
            <v>0</v>
          </cell>
          <cell r="DI62">
            <v>0</v>
          </cell>
          <cell r="DJ62">
            <v>0</v>
          </cell>
          <cell r="DK62">
            <v>0</v>
          </cell>
          <cell r="DL62">
            <v>0</v>
          </cell>
          <cell r="DM62">
            <v>1187.1769999999999</v>
          </cell>
          <cell r="DN62">
            <v>0</v>
          </cell>
          <cell r="DO62">
            <v>0</v>
          </cell>
          <cell r="DP62">
            <v>0</v>
          </cell>
          <cell r="DQ62">
            <v>12481</v>
          </cell>
          <cell r="DR62">
            <v>0</v>
          </cell>
          <cell r="DS62">
            <v>0</v>
          </cell>
          <cell r="DT62">
            <v>0</v>
          </cell>
          <cell r="DU62">
            <v>0</v>
          </cell>
          <cell r="DV62">
            <v>0</v>
          </cell>
          <cell r="DW62">
            <v>0</v>
          </cell>
          <cell r="DX62">
            <v>0</v>
          </cell>
          <cell r="DY62">
            <v>21064.19569</v>
          </cell>
          <cell r="DZ62">
            <v>0</v>
          </cell>
          <cell r="EA62">
            <v>0</v>
          </cell>
          <cell r="EC62">
            <v>0</v>
          </cell>
          <cell r="ED62">
            <v>0</v>
          </cell>
          <cell r="EE62">
            <v>0</v>
          </cell>
          <cell r="EF62">
            <v>0</v>
          </cell>
          <cell r="EG62">
            <v>0</v>
          </cell>
          <cell r="EH62">
            <v>0</v>
          </cell>
          <cell r="EI62">
            <v>4975</v>
          </cell>
          <cell r="EJ62">
            <v>0</v>
          </cell>
          <cell r="EK62">
            <v>0</v>
          </cell>
          <cell r="EL62">
            <v>0</v>
          </cell>
          <cell r="EM62">
            <v>0</v>
          </cell>
          <cell r="EN62">
            <v>0</v>
          </cell>
          <cell r="EO62">
            <v>0</v>
          </cell>
          <cell r="EP62">
            <v>0</v>
          </cell>
          <cell r="EQ62">
            <v>0</v>
          </cell>
          <cell r="ER62">
            <v>0</v>
          </cell>
          <cell r="ES62">
            <v>3210</v>
          </cell>
          <cell r="ET62">
            <v>2496.5</v>
          </cell>
          <cell r="EU62">
            <v>26628.639999999999</v>
          </cell>
          <cell r="EV62">
            <v>0</v>
          </cell>
          <cell r="EW62">
            <v>0</v>
          </cell>
          <cell r="EX62">
            <v>77638</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22909.5</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cell r="GE62">
            <v>4400</v>
          </cell>
          <cell r="GF62">
            <v>0</v>
          </cell>
          <cell r="GL62">
            <v>11521.746413868501</v>
          </cell>
          <cell r="GM62">
            <v>1596.6135273199998</v>
          </cell>
          <cell r="GN62">
            <v>163.32183569</v>
          </cell>
          <cell r="GP62">
            <v>1.5849003643043726E-2</v>
          </cell>
        </row>
        <row r="68">
          <cell r="A68">
            <v>64</v>
          </cell>
          <cell r="B68" t="str">
            <v>Metal Products, Machinary &amp; Electronic Equipment &amp; Assemblage</v>
          </cell>
          <cell r="C68">
            <v>1699.5330000000001</v>
          </cell>
          <cell r="D68">
            <v>659.53</v>
          </cell>
          <cell r="E68">
            <v>358.20121</v>
          </cell>
          <cell r="F68">
            <v>391.75731109000009</v>
          </cell>
          <cell r="G68">
            <v>328.64689560310001</v>
          </cell>
          <cell r="H68">
            <v>54.242682920000007</v>
          </cell>
          <cell r="I68">
            <v>594.2865135699999</v>
          </cell>
          <cell r="J68">
            <v>454.65</v>
          </cell>
          <cell r="K68">
            <v>1233.6783278499997</v>
          </cell>
          <cell r="L68">
            <v>377.19297202250004</v>
          </cell>
          <cell r="M68">
            <v>333.7</v>
          </cell>
          <cell r="N68">
            <v>39.506694719999999</v>
          </cell>
          <cell r="O68">
            <v>16.585818390000004</v>
          </cell>
          <cell r="P68">
            <v>241.75078927999996</v>
          </cell>
          <cell r="Q68">
            <v>544.28393488000006</v>
          </cell>
          <cell r="R68">
            <v>143.94329099000001</v>
          </cell>
          <cell r="S68">
            <v>198.798</v>
          </cell>
          <cell r="T68">
            <v>761.19522088999997</v>
          </cell>
          <cell r="U68">
            <v>233.34089248000004</v>
          </cell>
          <cell r="V68">
            <v>49.301540410000001</v>
          </cell>
          <cell r="W68">
            <v>106.36961878000002</v>
          </cell>
          <cell r="X68">
            <v>375.19703463000008</v>
          </cell>
          <cell r="Y68">
            <v>269.10890822999994</v>
          </cell>
          <cell r="Z68">
            <v>296.3003195</v>
          </cell>
          <cell r="AA68">
            <v>216.90730711999998</v>
          </cell>
          <cell r="AB68">
            <v>94.142199519999991</v>
          </cell>
          <cell r="AC68">
            <v>296.60352055000243</v>
          </cell>
          <cell r="AD68">
            <v>490.07111560000004</v>
          </cell>
          <cell r="AE68">
            <v>557.11023746000001</v>
          </cell>
          <cell r="AF68">
            <v>63.262785989999998</v>
          </cell>
          <cell r="AG68">
            <v>24.362545259999997</v>
          </cell>
          <cell r="AH68">
            <v>97.322165089999999</v>
          </cell>
          <cell r="AI68">
            <v>42408.046840000003</v>
          </cell>
          <cell r="AJ68">
            <v>0</v>
          </cell>
          <cell r="AK68">
            <v>230305.35175150004</v>
          </cell>
          <cell r="AL68">
            <v>0</v>
          </cell>
          <cell r="AM68">
            <v>7475.15</v>
          </cell>
          <cell r="AN68">
            <v>0</v>
          </cell>
          <cell r="AO68">
            <v>25029.953000000001</v>
          </cell>
          <cell r="AP68">
            <v>0</v>
          </cell>
          <cell r="AQ68">
            <v>5819.3965600000001</v>
          </cell>
          <cell r="AR68">
            <v>0</v>
          </cell>
          <cell r="AS68">
            <v>30455.42108</v>
          </cell>
          <cell r="AT68">
            <v>7779</v>
          </cell>
          <cell r="AU68">
            <v>7682.04</v>
          </cell>
          <cell r="AV68">
            <v>0</v>
          </cell>
          <cell r="AW68">
            <v>83346.000010000003</v>
          </cell>
          <cell r="AX68">
            <v>132.6</v>
          </cell>
          <cell r="AY68">
            <v>0</v>
          </cell>
          <cell r="AZ68">
            <v>9920.65</v>
          </cell>
          <cell r="BA68">
            <v>58.45</v>
          </cell>
          <cell r="BB68">
            <v>84801.65</v>
          </cell>
          <cell r="BC68">
            <v>0</v>
          </cell>
          <cell r="BD68">
            <v>8569.77</v>
          </cell>
          <cell r="BE68">
            <v>0</v>
          </cell>
          <cell r="BF68">
            <v>27914.281800000004</v>
          </cell>
          <cell r="BG68">
            <v>5476.0205499999993</v>
          </cell>
          <cell r="BH68">
            <v>218.84000000000003</v>
          </cell>
          <cell r="BI68">
            <v>540021.15509000013</v>
          </cell>
          <cell r="BJ68">
            <v>13865.80818</v>
          </cell>
          <cell r="BK68">
            <v>12144.119999999997</v>
          </cell>
          <cell r="BL68">
            <v>0</v>
          </cell>
          <cell r="BM68">
            <v>0</v>
          </cell>
          <cell r="BN68">
            <v>38731.921109999887</v>
          </cell>
          <cell r="BO68">
            <v>0</v>
          </cell>
          <cell r="BP68">
            <v>25088.18</v>
          </cell>
          <cell r="BQ68">
            <v>0</v>
          </cell>
          <cell r="BR68">
            <v>55697.001649999998</v>
          </cell>
          <cell r="BS68">
            <v>0</v>
          </cell>
          <cell r="BT68">
            <v>14277.77549</v>
          </cell>
          <cell r="BU68">
            <v>0</v>
          </cell>
          <cell r="BV68">
            <v>5000</v>
          </cell>
          <cell r="BW68">
            <v>12802.79</v>
          </cell>
          <cell r="BX68">
            <v>0</v>
          </cell>
          <cell r="BY68">
            <v>0</v>
          </cell>
          <cell r="BZ68">
            <v>47327.760960000007</v>
          </cell>
          <cell r="CA68">
            <v>7019</v>
          </cell>
          <cell r="CB68">
            <v>27608.246080000001</v>
          </cell>
          <cell r="CC68">
            <v>0</v>
          </cell>
          <cell r="CD68">
            <v>0</v>
          </cell>
          <cell r="CE68">
            <v>0</v>
          </cell>
          <cell r="CF68">
            <v>12728.952300000001</v>
          </cell>
          <cell r="CG68">
            <v>17288.84186</v>
          </cell>
          <cell r="CH68">
            <v>0</v>
          </cell>
          <cell r="CI68">
            <v>0</v>
          </cell>
          <cell r="CJ68">
            <v>73316.144520000002</v>
          </cell>
          <cell r="CK68">
            <v>0</v>
          </cell>
          <cell r="CL68">
            <v>0</v>
          </cell>
          <cell r="CM68">
            <v>1455</v>
          </cell>
          <cell r="CN68">
            <v>0</v>
          </cell>
          <cell r="CO68">
            <v>4458.88</v>
          </cell>
          <cell r="CP68">
            <v>0</v>
          </cell>
          <cell r="CQ68">
            <v>3784.1392299999998</v>
          </cell>
          <cell r="CR68">
            <v>7100</v>
          </cell>
          <cell r="CS68">
            <v>0</v>
          </cell>
          <cell r="CT68">
            <v>0</v>
          </cell>
          <cell r="CU68">
            <v>6395.3099999999995</v>
          </cell>
          <cell r="CV68">
            <v>13691.249999999998</v>
          </cell>
          <cell r="CW68">
            <v>0</v>
          </cell>
          <cell r="CX68">
            <v>19682.07389</v>
          </cell>
          <cell r="CY68">
            <v>155013.00351000001</v>
          </cell>
          <cell r="CZ68">
            <v>1699.86301</v>
          </cell>
          <cell r="DA68">
            <v>17779</v>
          </cell>
          <cell r="DB68">
            <v>13677.131240000001</v>
          </cell>
          <cell r="DC68">
            <v>0</v>
          </cell>
          <cell r="DD68">
            <v>93694.07</v>
          </cell>
          <cell r="DE68">
            <v>11502.871379999999</v>
          </cell>
          <cell r="DF68">
            <v>274.97000000000003</v>
          </cell>
          <cell r="DG68">
            <v>0</v>
          </cell>
          <cell r="DH68">
            <v>0</v>
          </cell>
          <cell r="DI68">
            <v>995</v>
          </cell>
          <cell r="DJ68">
            <v>10197.26</v>
          </cell>
          <cell r="DK68">
            <v>10390.09</v>
          </cell>
          <cell r="DL68">
            <v>0</v>
          </cell>
          <cell r="DM68">
            <v>0</v>
          </cell>
          <cell r="DN68">
            <v>876</v>
          </cell>
          <cell r="DO68">
            <v>29919</v>
          </cell>
          <cell r="DP68">
            <v>0</v>
          </cell>
          <cell r="DQ68">
            <v>87126</v>
          </cell>
          <cell r="DR68">
            <v>0</v>
          </cell>
          <cell r="DS68">
            <v>7256.3411500000002</v>
          </cell>
          <cell r="DT68">
            <v>0</v>
          </cell>
          <cell r="DU68">
            <v>0</v>
          </cell>
          <cell r="DV68">
            <v>0</v>
          </cell>
          <cell r="DW68">
            <v>0</v>
          </cell>
          <cell r="DX68">
            <v>27416.489819999995</v>
          </cell>
          <cell r="DY68">
            <v>3450</v>
          </cell>
          <cell r="DZ68">
            <v>0</v>
          </cell>
          <cell r="EA68">
            <v>0</v>
          </cell>
          <cell r="EC68">
            <v>54417.989120000006</v>
          </cell>
          <cell r="ED68">
            <v>9266.7566499999994</v>
          </cell>
          <cell r="EE68">
            <v>4915.26</v>
          </cell>
          <cell r="EF68">
            <v>100730.98707999995</v>
          </cell>
          <cell r="EG68">
            <v>0</v>
          </cell>
          <cell r="EH68">
            <v>4514.2</v>
          </cell>
          <cell r="EI68">
            <v>860</v>
          </cell>
          <cell r="EJ68">
            <v>0</v>
          </cell>
          <cell r="EK68">
            <v>147670.97106999997</v>
          </cell>
          <cell r="EL68">
            <v>6581.4948800000002</v>
          </cell>
          <cell r="EM68">
            <v>0</v>
          </cell>
          <cell r="EN68">
            <v>239547.64519999997</v>
          </cell>
          <cell r="EO68">
            <v>0</v>
          </cell>
          <cell r="EP68">
            <v>1406.65</v>
          </cell>
          <cell r="EQ68">
            <v>5215.5</v>
          </cell>
          <cell r="ER68">
            <v>0</v>
          </cell>
          <cell r="ES68">
            <v>0</v>
          </cell>
          <cell r="ET68">
            <v>4218.68</v>
          </cell>
          <cell r="EU68">
            <v>49341.740000000005</v>
          </cell>
          <cell r="EV68">
            <v>9309.7297899999994</v>
          </cell>
          <cell r="EW68">
            <v>0</v>
          </cell>
          <cell r="EX68">
            <v>23576</v>
          </cell>
          <cell r="EY68">
            <v>0</v>
          </cell>
          <cell r="EZ68">
            <v>5000</v>
          </cell>
          <cell r="FA68">
            <v>1329.5026699999999</v>
          </cell>
          <cell r="FB68">
            <v>0</v>
          </cell>
          <cell r="FC68">
            <v>0</v>
          </cell>
          <cell r="FD68">
            <v>51358.679760000006</v>
          </cell>
          <cell r="FE68">
            <v>2685</v>
          </cell>
          <cell r="FF68">
            <v>98.240000000000009</v>
          </cell>
          <cell r="FG68">
            <v>55872</v>
          </cell>
          <cell r="FH68">
            <v>1093.55726</v>
          </cell>
          <cell r="FI68">
            <v>75.400000000000006</v>
          </cell>
          <cell r="FJ68">
            <v>59603.105390000012</v>
          </cell>
          <cell r="FK68">
            <v>15600.230000000001</v>
          </cell>
          <cell r="FL68">
            <v>0</v>
          </cell>
          <cell r="FM68">
            <v>13045.461859999999</v>
          </cell>
          <cell r="FN68">
            <v>0</v>
          </cell>
          <cell r="FO68">
            <v>480</v>
          </cell>
          <cell r="FP68">
            <v>380</v>
          </cell>
          <cell r="FQ68">
            <v>0</v>
          </cell>
          <cell r="FR68">
            <v>0</v>
          </cell>
          <cell r="FS68">
            <v>0</v>
          </cell>
          <cell r="FT68">
            <v>0</v>
          </cell>
          <cell r="FU68">
            <v>0</v>
          </cell>
          <cell r="FV68">
            <v>849.80200000000002</v>
          </cell>
          <cell r="FW68">
            <v>0</v>
          </cell>
          <cell r="FX68">
            <v>7842.0671300000004</v>
          </cell>
          <cell r="FY68">
            <v>0</v>
          </cell>
          <cell r="FZ68">
            <v>26863.03</v>
          </cell>
          <cell r="GA68">
            <v>2188</v>
          </cell>
          <cell r="GB68">
            <v>300</v>
          </cell>
          <cell r="GC68">
            <v>8916.2999999999993</v>
          </cell>
          <cell r="GD68">
            <v>0</v>
          </cell>
          <cell r="GE68">
            <v>0</v>
          </cell>
          <cell r="GF68">
            <v>0</v>
          </cell>
          <cell r="GL68">
            <v>11600.882852825604</v>
          </cell>
          <cell r="GM68">
            <v>1977.2775722415006</v>
          </cell>
          <cell r="GN68">
            <v>946.02046968000013</v>
          </cell>
          <cell r="GP68">
            <v>1.5957861594284427E-2</v>
          </cell>
        </row>
        <row r="70">
          <cell r="A70">
            <v>66</v>
          </cell>
          <cell r="B70" t="str">
            <v>Machinery Tools</v>
          </cell>
          <cell r="C70">
            <v>1121.2</v>
          </cell>
          <cell r="D70">
            <v>299.58</v>
          </cell>
          <cell r="E70">
            <v>0</v>
          </cell>
          <cell r="F70">
            <v>107.76737864000002</v>
          </cell>
          <cell r="G70">
            <v>0</v>
          </cell>
          <cell r="H70">
            <v>0</v>
          </cell>
          <cell r="I70">
            <v>108.90654570999999</v>
          </cell>
          <cell r="J70">
            <v>164.31</v>
          </cell>
          <cell r="K70">
            <v>482.56099715999994</v>
          </cell>
          <cell r="L70">
            <v>0</v>
          </cell>
          <cell r="M70">
            <v>53.669999999999987</v>
          </cell>
          <cell r="N70">
            <v>0</v>
          </cell>
          <cell r="O70">
            <v>16.139594110000004</v>
          </cell>
          <cell r="P70">
            <v>0</v>
          </cell>
          <cell r="Q70">
            <v>69.263274010000003</v>
          </cell>
          <cell r="R70">
            <v>49.990887479999998</v>
          </cell>
          <cell r="S70">
            <v>48.137</v>
          </cell>
          <cell r="T70">
            <v>745.16995788999998</v>
          </cell>
          <cell r="U70">
            <v>62.42820944999999</v>
          </cell>
          <cell r="V70">
            <v>14.852188710000002</v>
          </cell>
          <cell r="W70">
            <v>32.735034840000004</v>
          </cell>
          <cell r="X70">
            <v>337.3912575600001</v>
          </cell>
          <cell r="Y70">
            <v>0</v>
          </cell>
          <cell r="Z70">
            <v>0</v>
          </cell>
          <cell r="AA70">
            <v>26.137805220000004</v>
          </cell>
          <cell r="AB70">
            <v>9.222152359999999</v>
          </cell>
          <cell r="AC70">
            <v>16.909670699999999</v>
          </cell>
          <cell r="AD70">
            <v>92.193074050000007</v>
          </cell>
          <cell r="AE70">
            <v>164.91057145999997</v>
          </cell>
          <cell r="AF70">
            <v>0</v>
          </cell>
          <cell r="AG70">
            <v>6.3163344299999995</v>
          </cell>
          <cell r="AH70">
            <v>1.5344983399999996</v>
          </cell>
          <cell r="AI70">
            <v>0</v>
          </cell>
          <cell r="AJ70">
            <v>0</v>
          </cell>
          <cell r="AK70">
            <v>36192.546289500002</v>
          </cell>
          <cell r="AL70">
            <v>0</v>
          </cell>
          <cell r="AM70">
            <v>0</v>
          </cell>
          <cell r="AN70">
            <v>0</v>
          </cell>
          <cell r="AO70">
            <v>9411</v>
          </cell>
          <cell r="AP70">
            <v>0</v>
          </cell>
          <cell r="AQ70">
            <v>5819.3965600000001</v>
          </cell>
          <cell r="AR70">
            <v>0</v>
          </cell>
          <cell r="AS70">
            <v>21300.221000000001</v>
          </cell>
          <cell r="AT70">
            <v>5029</v>
          </cell>
          <cell r="AU70">
            <v>450</v>
          </cell>
          <cell r="AV70">
            <v>0</v>
          </cell>
          <cell r="AW70">
            <v>0</v>
          </cell>
          <cell r="AX70">
            <v>131</v>
          </cell>
          <cell r="AY70">
            <v>0</v>
          </cell>
          <cell r="AZ70">
            <v>7569.5</v>
          </cell>
          <cell r="BA70">
            <v>0</v>
          </cell>
          <cell r="BB70">
            <v>78771</v>
          </cell>
          <cell r="BC70">
            <v>0</v>
          </cell>
          <cell r="BD70">
            <v>951.40000000000009</v>
          </cell>
          <cell r="BE70">
            <v>0</v>
          </cell>
          <cell r="BF70">
            <v>12045.82152</v>
          </cell>
          <cell r="BG70">
            <v>4333.6517999999996</v>
          </cell>
          <cell r="BH70">
            <v>0</v>
          </cell>
          <cell r="BI70">
            <v>96485.482870000036</v>
          </cell>
          <cell r="BJ70">
            <v>1187.8699999999999</v>
          </cell>
          <cell r="BK70">
            <v>4964.9399999999996</v>
          </cell>
          <cell r="BL70">
            <v>0</v>
          </cell>
          <cell r="BM70">
            <v>0</v>
          </cell>
          <cell r="BN70">
            <v>29239.232519999885</v>
          </cell>
          <cell r="BO70">
            <v>0</v>
          </cell>
          <cell r="BP70">
            <v>10508.670000000002</v>
          </cell>
          <cell r="BQ70">
            <v>0</v>
          </cell>
          <cell r="BR70">
            <v>22369.80991</v>
          </cell>
          <cell r="BS70">
            <v>0</v>
          </cell>
          <cell r="BT70">
            <v>6792.0482499999998</v>
          </cell>
          <cell r="BU70">
            <v>0</v>
          </cell>
          <cell r="BV70">
            <v>5000</v>
          </cell>
          <cell r="BW70">
            <v>12314.12</v>
          </cell>
          <cell r="BX70">
            <v>0</v>
          </cell>
          <cell r="BY70">
            <v>0</v>
          </cell>
          <cell r="BZ70">
            <v>4393.3395200000014</v>
          </cell>
          <cell r="CA70">
            <v>1700</v>
          </cell>
          <cell r="CB70">
            <v>22098.19052</v>
          </cell>
          <cell r="CC70">
            <v>0</v>
          </cell>
          <cell r="CD70">
            <v>0</v>
          </cell>
          <cell r="CE70">
            <v>0</v>
          </cell>
          <cell r="CF70">
            <v>6727.8120900000004</v>
          </cell>
          <cell r="CG70">
            <v>4567.2342000000008</v>
          </cell>
          <cell r="CH70">
            <v>0</v>
          </cell>
          <cell r="CI70">
            <v>0</v>
          </cell>
          <cell r="CJ70">
            <v>3697.9574600000005</v>
          </cell>
          <cell r="CK70">
            <v>0</v>
          </cell>
          <cell r="CL70">
            <v>0</v>
          </cell>
          <cell r="CM70">
            <v>0</v>
          </cell>
          <cell r="CN70">
            <v>0</v>
          </cell>
          <cell r="CO70">
            <v>3265.04</v>
          </cell>
          <cell r="CP70">
            <v>0</v>
          </cell>
          <cell r="CQ70">
            <v>0</v>
          </cell>
          <cell r="CR70">
            <v>0</v>
          </cell>
          <cell r="CS70">
            <v>0</v>
          </cell>
          <cell r="CT70">
            <v>0</v>
          </cell>
          <cell r="CU70">
            <v>2150.38</v>
          </cell>
          <cell r="CV70">
            <v>2134.17</v>
          </cell>
          <cell r="CW70">
            <v>0</v>
          </cell>
          <cell r="CX70">
            <v>19682.07389</v>
          </cell>
          <cell r="CY70">
            <v>331.19029999999998</v>
          </cell>
          <cell r="CZ70">
            <v>1699.86301</v>
          </cell>
          <cell r="DA70">
            <v>1583</v>
          </cell>
          <cell r="DB70">
            <v>3078.0045700000005</v>
          </cell>
          <cell r="DC70">
            <v>0</v>
          </cell>
          <cell r="DD70">
            <v>26592.49</v>
          </cell>
          <cell r="DE70">
            <v>10748.704689999999</v>
          </cell>
          <cell r="DF70">
            <v>0</v>
          </cell>
          <cell r="DG70">
            <v>0</v>
          </cell>
          <cell r="DH70">
            <v>0</v>
          </cell>
          <cell r="DI70">
            <v>995</v>
          </cell>
          <cell r="DJ70">
            <v>0</v>
          </cell>
          <cell r="DK70">
            <v>0</v>
          </cell>
          <cell r="DL70">
            <v>0</v>
          </cell>
          <cell r="DM70">
            <v>0</v>
          </cell>
          <cell r="DN70">
            <v>876</v>
          </cell>
          <cell r="DO70">
            <v>29919</v>
          </cell>
          <cell r="DP70">
            <v>0</v>
          </cell>
          <cell r="DQ70">
            <v>67495</v>
          </cell>
          <cell r="DR70">
            <v>0</v>
          </cell>
          <cell r="DS70">
            <v>970</v>
          </cell>
          <cell r="DT70">
            <v>0</v>
          </cell>
          <cell r="DU70">
            <v>0</v>
          </cell>
          <cell r="DV70">
            <v>0</v>
          </cell>
          <cell r="DW70">
            <v>0</v>
          </cell>
          <cell r="DX70">
            <v>7130.53982</v>
          </cell>
          <cell r="DY70">
            <v>0</v>
          </cell>
          <cell r="DZ70">
            <v>0</v>
          </cell>
          <cell r="EA70">
            <v>0</v>
          </cell>
          <cell r="EC70">
            <v>51271.408810000008</v>
          </cell>
          <cell r="ED70">
            <v>4295.0886499999997</v>
          </cell>
          <cell r="EE70">
            <v>0</v>
          </cell>
          <cell r="EF70">
            <v>0</v>
          </cell>
          <cell r="EG70">
            <v>0</v>
          </cell>
          <cell r="EH70">
            <v>4514.2</v>
          </cell>
          <cell r="EI70">
            <v>860</v>
          </cell>
          <cell r="EJ70">
            <v>0</v>
          </cell>
          <cell r="EK70">
            <v>119725.18627999998</v>
          </cell>
          <cell r="EL70">
            <v>4344.3457799999996</v>
          </cell>
          <cell r="EM70">
            <v>0</v>
          </cell>
          <cell r="EN70">
            <v>237479.45847999997</v>
          </cell>
          <cell r="EO70">
            <v>0</v>
          </cell>
          <cell r="EP70">
            <v>44.22</v>
          </cell>
          <cell r="EQ70">
            <v>5031.5</v>
          </cell>
          <cell r="ER70">
            <v>0</v>
          </cell>
          <cell r="ES70">
            <v>0</v>
          </cell>
          <cell r="ET70">
            <v>4218.68</v>
          </cell>
          <cell r="EU70">
            <v>3653.58</v>
          </cell>
          <cell r="EV70">
            <v>0</v>
          </cell>
          <cell r="EW70">
            <v>0</v>
          </cell>
          <cell r="EX70">
            <v>14599</v>
          </cell>
          <cell r="EY70">
            <v>0</v>
          </cell>
          <cell r="EZ70">
            <v>0</v>
          </cell>
          <cell r="FA70">
            <v>0</v>
          </cell>
          <cell r="FB70">
            <v>0</v>
          </cell>
          <cell r="FC70">
            <v>0</v>
          </cell>
          <cell r="FD70">
            <v>438.90224999999998</v>
          </cell>
          <cell r="FE70">
            <v>0</v>
          </cell>
          <cell r="FF70">
            <v>0</v>
          </cell>
          <cell r="FG70">
            <v>14997</v>
          </cell>
          <cell r="FH70">
            <v>474.56736000000001</v>
          </cell>
          <cell r="FI70">
            <v>0</v>
          </cell>
          <cell r="FJ70">
            <v>2000</v>
          </cell>
          <cell r="FK70">
            <v>12908.230000000001</v>
          </cell>
          <cell r="FL70">
            <v>0</v>
          </cell>
          <cell r="FM70">
            <v>2752.9998999999998</v>
          </cell>
          <cell r="FN70">
            <v>0</v>
          </cell>
          <cell r="FO70">
            <v>480</v>
          </cell>
          <cell r="FP70">
            <v>0</v>
          </cell>
          <cell r="FQ70">
            <v>0</v>
          </cell>
          <cell r="FR70">
            <v>0</v>
          </cell>
          <cell r="FS70">
            <v>0</v>
          </cell>
          <cell r="FT70">
            <v>0</v>
          </cell>
          <cell r="FU70">
            <v>0</v>
          </cell>
          <cell r="FV70">
            <v>0</v>
          </cell>
          <cell r="FW70">
            <v>0</v>
          </cell>
          <cell r="FX70">
            <v>1942.0671300000001</v>
          </cell>
          <cell r="FY70">
            <v>0</v>
          </cell>
          <cell r="FZ70">
            <v>0</v>
          </cell>
          <cell r="GA70">
            <v>0</v>
          </cell>
          <cell r="GB70">
            <v>300</v>
          </cell>
          <cell r="GC70">
            <v>8916.2999999999993</v>
          </cell>
          <cell r="GD70">
            <v>0</v>
          </cell>
          <cell r="GE70">
            <v>0</v>
          </cell>
          <cell r="GF70">
            <v>0</v>
          </cell>
          <cell r="GL70">
            <v>4031.3264321200004</v>
          </cell>
          <cell r="GM70">
            <v>585.57116096949983</v>
          </cell>
          <cell r="GN70">
            <v>502.3772744599998</v>
          </cell>
          <cell r="GP70">
            <v>5.5453839213178814E-3</v>
          </cell>
        </row>
        <row r="82">
          <cell r="A82">
            <v>78</v>
          </cell>
          <cell r="B82" t="str">
            <v>Transport, Communication and Public Utilities</v>
          </cell>
          <cell r="C82">
            <v>990.98130000000003</v>
          </cell>
          <cell r="D82">
            <v>1287.08</v>
          </cell>
          <cell r="E82">
            <v>720.22935999999982</v>
          </cell>
          <cell r="F82">
            <v>1615.0447297424998</v>
          </cell>
          <cell r="G82">
            <v>170.10021968000001</v>
          </cell>
          <cell r="H82">
            <v>1773.2720176779999</v>
          </cell>
          <cell r="I82">
            <v>996.78718771000001</v>
          </cell>
          <cell r="J82">
            <v>344.09000000000003</v>
          </cell>
          <cell r="K82">
            <v>2728.9986484699989</v>
          </cell>
          <cell r="L82">
            <v>255.37734915000001</v>
          </cell>
          <cell r="M82">
            <v>689.20999999999992</v>
          </cell>
          <cell r="N82">
            <v>377.10770766000002</v>
          </cell>
          <cell r="O82">
            <v>354.65388992999999</v>
          </cell>
          <cell r="P82">
            <v>733.65830144999995</v>
          </cell>
          <cell r="Q82">
            <v>941.39690565999967</v>
          </cell>
          <cell r="R82">
            <v>829.63957528000014</v>
          </cell>
          <cell r="S82">
            <v>1192.8919999999998</v>
          </cell>
          <cell r="T82">
            <v>270.40415015999997</v>
          </cell>
          <cell r="U82">
            <v>224.61376566000001</v>
          </cell>
          <cell r="V82">
            <v>87.216978339999997</v>
          </cell>
          <cell r="W82">
            <v>337.11757672999988</v>
          </cell>
          <cell r="X82">
            <v>1471.9061773999993</v>
          </cell>
          <cell r="Y82">
            <v>539.68684597999993</v>
          </cell>
          <cell r="Z82">
            <v>925.07957377999992</v>
          </cell>
          <cell r="AA82">
            <v>695.98073500999976</v>
          </cell>
          <cell r="AB82">
            <v>424.37238609999997</v>
          </cell>
          <cell r="AC82">
            <v>465.49361606000002</v>
          </cell>
          <cell r="AD82">
            <v>359.40414606000002</v>
          </cell>
          <cell r="AE82">
            <v>572.59944500999995</v>
          </cell>
          <cell r="AF82">
            <v>251.71808994999998</v>
          </cell>
          <cell r="AG82">
            <v>242.7148680300001</v>
          </cell>
          <cell r="AH82">
            <v>1045.4130311399999</v>
          </cell>
          <cell r="AI82">
            <v>0</v>
          </cell>
          <cell r="AJ82">
            <v>73328.58</v>
          </cell>
          <cell r="AK82">
            <v>342455.86301979993</v>
          </cell>
          <cell r="AL82">
            <v>921.37150999999994</v>
          </cell>
          <cell r="AM82">
            <v>41945.33973</v>
          </cell>
          <cell r="AN82">
            <v>23589</v>
          </cell>
          <cell r="AO82">
            <v>232238.16899999999</v>
          </cell>
          <cell r="AP82">
            <v>6635.65</v>
          </cell>
          <cell r="AQ82">
            <v>162900.01259</v>
          </cell>
          <cell r="AR82">
            <v>77491</v>
          </cell>
          <cell r="AS82">
            <v>167826.54382000002</v>
          </cell>
          <cell r="AT82">
            <v>121335</v>
          </cell>
          <cell r="AU82">
            <v>515373.35</v>
          </cell>
          <cell r="AV82">
            <v>259446</v>
          </cell>
          <cell r="AW82">
            <v>151786</v>
          </cell>
          <cell r="AX82">
            <v>46446.12</v>
          </cell>
          <cell r="AY82">
            <v>34846.208770000005</v>
          </cell>
          <cell r="AZ82">
            <v>172047.43</v>
          </cell>
          <cell r="BA82">
            <v>130041.65000000002</v>
          </cell>
          <cell r="BB82">
            <v>472145.53</v>
          </cell>
          <cell r="BC82">
            <v>0</v>
          </cell>
          <cell r="BD82">
            <v>32104.840000000004</v>
          </cell>
          <cell r="BE82">
            <v>35538.28</v>
          </cell>
          <cell r="BF82">
            <v>392533.29098999989</v>
          </cell>
          <cell r="BG82">
            <v>34795.452259999998</v>
          </cell>
          <cell r="BH82">
            <v>112966.22</v>
          </cell>
          <cell r="BI82">
            <v>514663.07017000008</v>
          </cell>
          <cell r="BJ82">
            <v>90921.743989999988</v>
          </cell>
          <cell r="BK82">
            <v>157271.56000000006</v>
          </cell>
          <cell r="BL82">
            <v>0</v>
          </cell>
          <cell r="BM82">
            <v>614138.19319000002</v>
          </cell>
          <cell r="BN82">
            <v>244403.485766</v>
          </cell>
          <cell r="BO82">
            <v>12224</v>
          </cell>
          <cell r="BP82">
            <v>100755.54999999999</v>
          </cell>
          <cell r="BQ82">
            <v>7612.3550000000005</v>
          </cell>
          <cell r="BR82">
            <v>248678.48794999998</v>
          </cell>
          <cell r="BS82">
            <v>53854.313920000001</v>
          </cell>
          <cell r="BT82">
            <v>301639.2341</v>
          </cell>
          <cell r="BU82">
            <v>0</v>
          </cell>
          <cell r="BV82">
            <v>55868.579999999994</v>
          </cell>
          <cell r="BW82">
            <v>7359.83</v>
          </cell>
          <cell r="BX82">
            <v>78459.37</v>
          </cell>
          <cell r="BY82">
            <v>20447</v>
          </cell>
          <cell r="BZ82">
            <v>186769.38172999999</v>
          </cell>
          <cell r="CA82">
            <v>329026</v>
          </cell>
          <cell r="CB82">
            <v>521970.44617000001</v>
          </cell>
          <cell r="CC82">
            <v>0</v>
          </cell>
          <cell r="CD82">
            <v>14136.906290000001</v>
          </cell>
          <cell r="CE82">
            <v>6353.8000000000011</v>
          </cell>
          <cell r="CF82">
            <v>184489.62980750002</v>
          </cell>
          <cell r="CG82">
            <v>115472.39889999999</v>
          </cell>
          <cell r="CH82">
            <v>0</v>
          </cell>
          <cell r="CI82">
            <v>81061.681739999985</v>
          </cell>
          <cell r="CJ82">
            <v>329573.98557999998</v>
          </cell>
          <cell r="CK82">
            <v>0</v>
          </cell>
          <cell r="CL82">
            <v>2124.7759299999989</v>
          </cell>
          <cell r="CM82">
            <v>0</v>
          </cell>
          <cell r="CN82">
            <v>574092.40999999992</v>
          </cell>
          <cell r="CO82">
            <v>40230.089999999997</v>
          </cell>
          <cell r="CP82">
            <v>7970.2148499999994</v>
          </cell>
          <cell r="CQ82">
            <v>35170.218700000005</v>
          </cell>
          <cell r="CR82">
            <v>41180.799049999994</v>
          </cell>
          <cell r="CS82">
            <v>40419.270000000004</v>
          </cell>
          <cell r="CT82">
            <v>23314.866430000002</v>
          </cell>
          <cell r="CU82">
            <v>45241.969999999994</v>
          </cell>
          <cell r="CV82">
            <v>72101.89</v>
          </cell>
          <cell r="CW82">
            <v>53591.53</v>
          </cell>
          <cell r="CX82">
            <v>215674.69527</v>
          </cell>
          <cell r="CY82">
            <v>185727.08336999998</v>
          </cell>
          <cell r="CZ82">
            <v>27214.93434</v>
          </cell>
          <cell r="DA82">
            <v>0</v>
          </cell>
          <cell r="DB82">
            <v>74397.594039999996</v>
          </cell>
          <cell r="DC82">
            <v>1650</v>
          </cell>
          <cell r="DD82">
            <v>122355.73000000001</v>
          </cell>
          <cell r="DE82">
            <v>59649.167560000002</v>
          </cell>
          <cell r="DF82">
            <v>24521.91</v>
          </cell>
          <cell r="DG82">
            <v>2463.2900000000004</v>
          </cell>
          <cell r="DH82">
            <v>166711.72062000004</v>
          </cell>
          <cell r="DI82">
            <v>295.32637</v>
          </cell>
          <cell r="DJ82">
            <v>0</v>
          </cell>
          <cell r="DK82">
            <v>6053.56</v>
          </cell>
          <cell r="DL82">
            <v>16693.04</v>
          </cell>
          <cell r="DM82">
            <v>39704.626839999997</v>
          </cell>
          <cell r="DN82">
            <v>20612.570770000006</v>
          </cell>
          <cell r="DO82">
            <v>128458</v>
          </cell>
          <cell r="DP82">
            <v>8743.4523300000001</v>
          </cell>
          <cell r="DQ82">
            <v>805117</v>
          </cell>
          <cell r="DR82">
            <v>367.84</v>
          </cell>
          <cell r="DS82">
            <v>1750</v>
          </cell>
          <cell r="DT82">
            <v>4098.3500000000004</v>
          </cell>
          <cell r="DU82">
            <v>0</v>
          </cell>
          <cell r="DV82">
            <v>1284.0647900000001</v>
          </cell>
          <cell r="DW82">
            <v>44852.69</v>
          </cell>
          <cell r="DX82">
            <v>105468.64645999999</v>
          </cell>
          <cell r="DY82">
            <v>0</v>
          </cell>
          <cell r="DZ82">
            <v>817</v>
          </cell>
          <cell r="EA82">
            <v>14151</v>
          </cell>
          <cell r="EC82">
            <v>64053.148319999993</v>
          </cell>
          <cell r="ED82">
            <v>124364.58212000001</v>
          </cell>
          <cell r="EE82">
            <v>174605.43</v>
          </cell>
          <cell r="EF82">
            <v>127783.21147999995</v>
          </cell>
          <cell r="EG82">
            <v>135072.61713</v>
          </cell>
          <cell r="EH82">
            <v>54062.899999999987</v>
          </cell>
          <cell r="EI82">
            <v>129036.94124000001</v>
          </cell>
          <cell r="EJ82">
            <v>217197</v>
          </cell>
          <cell r="EK82">
            <v>792738.35735000006</v>
          </cell>
          <cell r="EL82">
            <v>295814.0646199999</v>
          </cell>
          <cell r="EM82">
            <v>0</v>
          </cell>
          <cell r="EN82">
            <v>23758.40582</v>
          </cell>
          <cell r="EO82">
            <v>0</v>
          </cell>
          <cell r="EP82">
            <v>28500.35</v>
          </cell>
          <cell r="EQ82">
            <v>5116.7</v>
          </cell>
          <cell r="ER82">
            <v>0</v>
          </cell>
          <cell r="ES82">
            <v>298247.75</v>
          </cell>
          <cell r="ET82">
            <v>82565.64</v>
          </cell>
          <cell r="EU82">
            <v>110375.57</v>
          </cell>
          <cell r="EV82">
            <v>0</v>
          </cell>
          <cell r="EW82">
            <v>0</v>
          </cell>
          <cell r="EX82">
            <v>329404</v>
          </cell>
          <cell r="EY82">
            <v>0</v>
          </cell>
          <cell r="EZ82">
            <v>254126.84384999992</v>
          </cell>
          <cell r="FA82">
            <v>26316.820850000004</v>
          </cell>
          <cell r="FB82">
            <v>6199.11265</v>
          </cell>
          <cell r="FC82">
            <v>0</v>
          </cell>
          <cell r="FD82">
            <v>41100.845249999998</v>
          </cell>
          <cell r="FE82">
            <v>10306.589999999998</v>
          </cell>
          <cell r="FF82">
            <v>0</v>
          </cell>
          <cell r="FG82">
            <v>465443.00000000006</v>
          </cell>
          <cell r="FH82">
            <v>182212.57378999999</v>
          </cell>
          <cell r="FI82">
            <v>47664.772400000002</v>
          </cell>
          <cell r="FJ82">
            <v>6435.0681299999987</v>
          </cell>
          <cell r="FK82">
            <v>187597.95000000004</v>
          </cell>
          <cell r="FL82">
            <v>305834.96000000002</v>
          </cell>
          <cell r="FM82">
            <v>237662.58770000003</v>
          </cell>
          <cell r="FN82">
            <v>32416.02</v>
          </cell>
          <cell r="FO82">
            <v>3987.98</v>
          </cell>
          <cell r="FP82">
            <v>137963.08000000002</v>
          </cell>
          <cell r="FQ82">
            <v>0</v>
          </cell>
          <cell r="FR82">
            <v>0</v>
          </cell>
          <cell r="FS82">
            <v>61145.757389999984</v>
          </cell>
          <cell r="FT82">
            <v>86132</v>
          </cell>
          <cell r="FU82">
            <v>151656.48000000001</v>
          </cell>
          <cell r="FV82">
            <v>949.19092999999998</v>
          </cell>
          <cell r="FW82">
            <v>301256.37999999995</v>
          </cell>
          <cell r="FX82">
            <v>41114.066939999997</v>
          </cell>
          <cell r="FY82">
            <v>40186.902580000002</v>
          </cell>
          <cell r="FZ82">
            <v>80900.5</v>
          </cell>
          <cell r="GA82">
            <v>47730.14</v>
          </cell>
          <cell r="GB82">
            <v>47059.430730000007</v>
          </cell>
          <cell r="GC82">
            <v>131755.70000000001</v>
          </cell>
          <cell r="GD82">
            <v>77459.790000000008</v>
          </cell>
          <cell r="GE82">
            <v>0</v>
          </cell>
          <cell r="GF82">
            <v>17632.170000000002</v>
          </cell>
          <cell r="GL82">
            <v>23914.240577820496</v>
          </cell>
          <cell r="GM82">
            <v>10765.585832463297</v>
          </cell>
          <cell r="GN82">
            <v>6189.5167825199997</v>
          </cell>
          <cell r="GP82">
            <v>3.2895784408367629E-2</v>
          </cell>
        </row>
        <row r="90">
          <cell r="A90">
            <v>86</v>
          </cell>
          <cell r="B90" t="str">
            <v xml:space="preserve">Wholesaler &amp; Retailer </v>
          </cell>
          <cell r="C90">
            <v>7370.0790000000006</v>
          </cell>
          <cell r="D90">
            <v>10950.939999999999</v>
          </cell>
          <cell r="E90">
            <v>9563.5422999999973</v>
          </cell>
          <cell r="F90">
            <v>8641.6254377000005</v>
          </cell>
          <cell r="G90">
            <v>3465.6095841575998</v>
          </cell>
          <cell r="H90">
            <v>7463.8512684699999</v>
          </cell>
          <cell r="I90">
            <v>8896.3716807000019</v>
          </cell>
          <cell r="J90">
            <v>2998.84</v>
          </cell>
          <cell r="K90">
            <v>11848.072420839995</v>
          </cell>
          <cell r="L90">
            <v>5360.2732987899972</v>
          </cell>
          <cell r="M90">
            <v>3216.6800000000003</v>
          </cell>
          <cell r="N90">
            <v>3640.5595518199998</v>
          </cell>
          <cell r="O90">
            <v>2223.52043095</v>
          </cell>
          <cell r="P90">
            <v>3371.7974052799996</v>
          </cell>
          <cell r="Q90">
            <v>3249.7944918600001</v>
          </cell>
          <cell r="R90">
            <v>4422.9754795099998</v>
          </cell>
          <cell r="S90">
            <v>4203.6849999999995</v>
          </cell>
          <cell r="T90">
            <v>11050.100547389999</v>
          </cell>
          <cell r="U90">
            <v>5980.9714642880017</v>
          </cell>
          <cell r="V90">
            <v>3133.7155002799996</v>
          </cell>
          <cell r="W90">
            <v>2869.2094761900012</v>
          </cell>
          <cell r="X90">
            <v>2897.3599040200006</v>
          </cell>
          <cell r="Y90">
            <v>4214.2680346300012</v>
          </cell>
          <cell r="Z90">
            <v>1887.18260319</v>
          </cell>
          <cell r="AA90">
            <v>3146.5688173899994</v>
          </cell>
          <cell r="AB90">
            <v>4358.1788778600003</v>
          </cell>
          <cell r="AC90">
            <v>1688.8359634074825</v>
          </cell>
          <cell r="AD90">
            <v>3947.2011260900031</v>
          </cell>
          <cell r="AE90">
            <v>1578.9712196900002</v>
          </cell>
          <cell r="AF90">
            <v>2662.6793690344998</v>
          </cell>
          <cell r="AG90">
            <v>2350.4426335400003</v>
          </cell>
          <cell r="AH90">
            <v>3646.9490472800003</v>
          </cell>
          <cell r="AI90">
            <v>105893.05817</v>
          </cell>
          <cell r="AJ90">
            <v>654405.15</v>
          </cell>
          <cell r="AK90">
            <v>536131.26691890007</v>
          </cell>
          <cell r="AL90">
            <v>17829.417659999999</v>
          </cell>
          <cell r="AM90">
            <v>639822.74980000011</v>
          </cell>
          <cell r="AN90">
            <v>137606</v>
          </cell>
          <cell r="AO90">
            <v>577690.66622200003</v>
          </cell>
          <cell r="AP90">
            <v>448436.01999999996</v>
          </cell>
          <cell r="AQ90">
            <v>330686.39629</v>
          </cell>
          <cell r="AR90">
            <v>119872</v>
          </cell>
          <cell r="AS90">
            <v>92867.014790000001</v>
          </cell>
          <cell r="AT90">
            <v>294583</v>
          </cell>
          <cell r="AU90">
            <v>1019347.9099999999</v>
          </cell>
          <cell r="AV90">
            <v>467965</v>
          </cell>
          <cell r="AW90">
            <v>603058</v>
          </cell>
          <cell r="AX90">
            <v>34606.210000000006</v>
          </cell>
          <cell r="AY90">
            <v>146163.71895999997</v>
          </cell>
          <cell r="AZ90">
            <v>376181.85</v>
          </cell>
          <cell r="BA90">
            <v>766798.56</v>
          </cell>
          <cell r="BB90">
            <v>539280.4</v>
          </cell>
          <cell r="BC90">
            <v>868307</v>
          </cell>
          <cell r="BD90">
            <v>501478.52</v>
          </cell>
          <cell r="BE90">
            <v>167933.08</v>
          </cell>
          <cell r="BF90">
            <v>1378471.3399599995</v>
          </cell>
          <cell r="BG90">
            <v>88570.404959999985</v>
          </cell>
          <cell r="BH90">
            <v>328730.31</v>
          </cell>
          <cell r="BI90">
            <v>1016317.7964299999</v>
          </cell>
          <cell r="BJ90">
            <v>174237.66459999999</v>
          </cell>
          <cell r="BK90">
            <v>362820.55999999994</v>
          </cell>
          <cell r="BL90">
            <v>68166.530000000013</v>
          </cell>
          <cell r="BM90">
            <v>541372.5589699999</v>
          </cell>
          <cell r="BN90">
            <v>416433.51858000003</v>
          </cell>
          <cell r="BO90">
            <v>146697</v>
          </cell>
          <cell r="BP90">
            <v>91650.61</v>
          </cell>
          <cell r="BQ90">
            <v>87816.25</v>
          </cell>
          <cell r="BR90">
            <v>562916.99812000012</v>
          </cell>
          <cell r="BS90">
            <v>102456.15</v>
          </cell>
          <cell r="BT90">
            <v>357814.41659000015</v>
          </cell>
          <cell r="BU90">
            <v>357565.4</v>
          </cell>
          <cell r="BV90">
            <v>108452.93999999999</v>
          </cell>
          <cell r="BW90">
            <v>363729.23</v>
          </cell>
          <cell r="BX90">
            <v>139001.98000000001</v>
          </cell>
          <cell r="BY90">
            <v>124475</v>
          </cell>
          <cell r="BZ90">
            <v>510736.63138999994</v>
          </cell>
          <cell r="CA90">
            <v>309643</v>
          </cell>
          <cell r="CB90">
            <v>355901.45616999996</v>
          </cell>
          <cell r="CC90">
            <v>1279757.1399999999</v>
          </cell>
          <cell r="CD90">
            <v>50633.533010000006</v>
          </cell>
          <cell r="CE90">
            <v>35367.350000000006</v>
          </cell>
          <cell r="CF90">
            <v>309674.2027599999</v>
          </cell>
          <cell r="CG90">
            <v>215949.55780000001</v>
          </cell>
          <cell r="CH90">
            <v>302282.63999999996</v>
          </cell>
          <cell r="CI90">
            <v>245316.83600000001</v>
          </cell>
          <cell r="CJ90">
            <v>292227.15139000013</v>
          </cell>
          <cell r="CK90">
            <v>55273.248999999996</v>
          </cell>
          <cell r="CL90">
            <v>118273.66325999997</v>
          </cell>
          <cell r="CM90">
            <v>89062</v>
          </cell>
          <cell r="CN90">
            <v>767925.7699999999</v>
          </cell>
          <cell r="CO90">
            <v>89702.44</v>
          </cell>
          <cell r="CP90">
            <v>46364.086819999997</v>
          </cell>
          <cell r="CQ90">
            <v>463410.47700999986</v>
          </cell>
          <cell r="CR90">
            <v>87023.907670000015</v>
          </cell>
          <cell r="CS90">
            <v>205332.82</v>
          </cell>
          <cell r="CT90">
            <v>47427.79071999999</v>
          </cell>
          <cell r="CU90">
            <v>61749.710000000006</v>
          </cell>
          <cell r="CV90">
            <v>135261.71999999997</v>
          </cell>
          <cell r="CW90">
            <v>65601.97</v>
          </cell>
          <cell r="CX90">
            <v>319722.57572999998</v>
          </cell>
          <cell r="CY90">
            <v>52384.64675</v>
          </cell>
          <cell r="CZ90">
            <v>80838.292939999985</v>
          </cell>
          <cell r="DA90">
            <v>97782</v>
          </cell>
          <cell r="DB90">
            <v>50624.023279999994</v>
          </cell>
          <cell r="DC90">
            <v>54007.821039999995</v>
          </cell>
          <cell r="DD90">
            <v>546586.34</v>
          </cell>
          <cell r="DE90">
            <v>281430.77182000002</v>
          </cell>
          <cell r="DF90">
            <v>30804.52</v>
          </cell>
          <cell r="DG90">
            <v>4080.6126799999993</v>
          </cell>
          <cell r="DH90">
            <v>148125.71337000004</v>
          </cell>
          <cell r="DI90">
            <v>37254.099120000013</v>
          </cell>
          <cell r="DJ90">
            <v>62026.556349999999</v>
          </cell>
          <cell r="DK90">
            <v>74459.94</v>
          </cell>
          <cell r="DL90">
            <v>18980.510000000002</v>
          </cell>
          <cell r="DM90">
            <v>60956.442999999999</v>
          </cell>
          <cell r="DN90">
            <v>47031.292699999998</v>
          </cell>
          <cell r="DO90">
            <v>55224</v>
          </cell>
          <cell r="DP90">
            <v>25961.201839999998</v>
          </cell>
          <cell r="DQ90">
            <v>883676</v>
          </cell>
          <cell r="DR90">
            <v>20421.879999999997</v>
          </cell>
          <cell r="DS90">
            <v>10292.08426</v>
          </cell>
          <cell r="DT90">
            <v>0</v>
          </cell>
          <cell r="DU90">
            <v>0</v>
          </cell>
          <cell r="DV90">
            <v>148373.40911000001</v>
          </cell>
          <cell r="DW90">
            <v>294017.2</v>
          </cell>
          <cell r="DX90">
            <v>364718.79360299994</v>
          </cell>
          <cell r="DY90">
            <v>67278.21802</v>
          </cell>
          <cell r="DZ90">
            <v>80718</v>
          </cell>
          <cell r="EA90">
            <v>77134</v>
          </cell>
          <ce